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5.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8.xml" ContentType="application/vnd.openxmlformats-officedocument.drawing+xml"/>
  <Override PartName="/xl/drawings/drawing29.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30.xml" ContentType="application/vnd.openxmlformats-officedocument.drawingml.chart+xml"/>
  <Override PartName="/xl/theme/themeOverride1.xml" ContentType="application/vnd.openxmlformats-officedocument.themeOverride+xml"/>
  <Override PartName="/xl/drawings/drawing32.xml" ContentType="application/vnd.openxmlformats-officedocument.drawingml.chartshapes+xml"/>
  <Override PartName="/xl/drawings/drawing33.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4.xml" ContentType="application/vnd.openxmlformats-officedocument.drawing+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5.xml" ContentType="application/vnd.openxmlformats-officedocument.drawing+xml"/>
  <Override PartName="/xl/charts/chart35.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36.xml" ContentType="application/vnd.openxmlformats-officedocument.drawingml.chart+xml"/>
  <Override PartName="/xl/charts/style33.xml" ContentType="application/vnd.ms-office.chartstyle+xml"/>
  <Override PartName="/xl/charts/colors33.xml" ContentType="application/vnd.ms-office.chartcolorstyle+xml"/>
  <Override PartName="/xl/charts/chart3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8.xml" ContentType="application/vnd.openxmlformats-officedocument.drawing+xml"/>
  <Override PartName="/xl/charts/chart38.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39.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1.xml" ContentType="application/vnd.openxmlformats-officedocument.drawingml.chartshapes+xml"/>
  <Override PartName="/xl/charts/chart40.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2.xml" ContentType="application/vnd.openxmlformats-officedocument.drawingml.chartshapes+xml"/>
  <Override PartName="/xl/charts/chart4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3.xml" ContentType="application/vnd.openxmlformats-officedocument.drawingml.chartshapes+xml"/>
  <Override PartName="/xl/charts/chart42.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43.xml" ContentType="application/vnd.openxmlformats-officedocument.drawingml.chart+xml"/>
  <Override PartName="/xl/theme/themeOverride2.xml" ContentType="application/vnd.openxmlformats-officedocument.themeOverride+xml"/>
  <Override PartName="/xl/drawings/drawing46.xml" ContentType="application/vnd.openxmlformats-officedocument.drawingml.chartshapes+xml"/>
  <Override PartName="/xl/drawings/drawing47.xml" ContentType="application/vnd.openxmlformats-officedocument.drawing+xml"/>
  <Override PartName="/xl/charts/chart44.xml" ContentType="application/vnd.openxmlformats-officedocument.drawingml.chart+xml"/>
  <Override PartName="/xl/theme/themeOverride3.xml" ContentType="application/vnd.openxmlformats-officedocument.themeOverride+xml"/>
  <Override PartName="/xl/drawings/drawing48.xml" ContentType="application/vnd.openxmlformats-officedocument.drawingml.chartshapes+xml"/>
  <Override PartName="/xl/charts/chart45.xml" ContentType="application/vnd.openxmlformats-officedocument.drawingml.chart+xml"/>
  <Override PartName="/xl/theme/themeOverride4.xml" ContentType="application/vnd.openxmlformats-officedocument.themeOverride+xml"/>
  <Override PartName="/xl/drawings/drawing49.xml" ContentType="application/vnd.openxmlformats-officedocument.drawing+xml"/>
  <Override PartName="/xl/charts/chart46.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50.xml" ContentType="application/vnd.openxmlformats-officedocument.drawing+xml"/>
  <Override PartName="/xl/charts/chart47.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51.xml" ContentType="application/vnd.openxmlformats-officedocument.drawing+xml"/>
  <Override PartName="/xl/charts/chart48.xml" ContentType="application/vnd.openxmlformats-officedocument.drawingml.chart+xml"/>
  <Override PartName="/xl/theme/themeOverride5.xml" ContentType="application/vnd.openxmlformats-officedocument.themeOverride+xml"/>
  <Override PartName="/xl/drawings/drawing52.xml" ContentType="application/vnd.openxmlformats-officedocument.drawing+xml"/>
  <Override PartName="/xl/charts/chart49.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3.xml" ContentType="application/vnd.openxmlformats-officedocument.drawing+xml"/>
  <Override PartName="/xl/charts/chart50.xml" ContentType="application/vnd.openxmlformats-officedocument.drawingml.chart+xml"/>
  <Override PartName="/xl/charts/style43.xml" ContentType="application/vnd.ms-office.chartstyle+xml"/>
  <Override PartName="/xl/charts/colors43.xml" ContentType="application/vnd.ms-office.chartcolorstyle+xml"/>
  <Override PartName="/xl/charts/chart51.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4.xml" ContentType="application/vnd.openxmlformats-officedocument.drawing+xml"/>
  <Override PartName="/xl/charts/chart52.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53.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7.xml" ContentType="application/vnd.openxmlformats-officedocument.drawing+xml"/>
  <Override PartName="/xl/charts/chart54.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60.xml" ContentType="application/vnd.openxmlformats-officedocument.drawing+xml"/>
  <Override PartName="/xl/charts/chart57.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58.xml" ContentType="application/vnd.openxmlformats-officedocument.drawingml.chart+xml"/>
  <Override PartName="/xl/drawings/drawing63.xml" ContentType="application/vnd.openxmlformats-officedocument.drawing+xml"/>
  <Override PartName="/xl/charts/chartEx1.xml" ContentType="application/vnd.ms-office.chartex+xml"/>
  <Override PartName="/xl/charts/style50.xml" ContentType="application/vnd.ms-office.chartstyle+xml"/>
  <Override PartName="/xl/charts/colors50.xml" ContentType="application/vnd.ms-office.chartcolorstyle+xml"/>
  <Override PartName="/xl/drawings/drawing64.xml" ContentType="application/vnd.openxmlformats-officedocument.drawing+xml"/>
  <Override PartName="/xl/charts/chart59.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6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7.xml" ContentType="application/vnd.openxmlformats-officedocument.drawing+xml"/>
  <Override PartName="/xl/charts/chart61.xml" ContentType="application/vnd.openxmlformats-officedocument.drawingml.chart+xml"/>
  <Override PartName="/xl/drawings/drawing68.xml" ContentType="application/vnd.openxmlformats-officedocument.drawing+xml"/>
  <Override PartName="/xl/charts/chart62.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69.xml" ContentType="application/vnd.openxmlformats-officedocument.drawing+xml"/>
  <Override PartName="/xl/charts/chart63.xml" ContentType="application/vnd.openxmlformats-officedocument.drawingml.chart+xml"/>
  <Override PartName="/xl/charts/style54.xml" ContentType="application/vnd.ms-office.chartstyle+xml"/>
  <Override PartName="/xl/charts/colors54.xml" ContentType="application/vnd.ms-office.chartcolorstyle+xml"/>
  <Override PartName="/xl/charts/chart64.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70.xml" ContentType="application/vnd.openxmlformats-officedocument.drawing+xml"/>
  <Override PartName="/xl/charts/chart65.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charts/chart66.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67.xml" ContentType="application/vnd.openxmlformats-officedocument.drawingml.chart+xml"/>
  <Override PartName="/xl/charts/style58.xml" ContentType="application/vnd.ms-office.chartstyle+xml"/>
  <Override PartName="/xl/charts/colors58.xml" ContentType="application/vnd.ms-office.chartcolorstyle+xml"/>
  <Override PartName="/xl/charts/chart68.xml" ContentType="application/vnd.openxmlformats-officedocument.drawingml.chart+xml"/>
  <Override PartName="/xl/charts/style59.xml" ContentType="application/vnd.ms-office.chartstyle+xml"/>
  <Override PartName="/xl/charts/colors59.xml" ContentType="application/vnd.ms-office.chartcolorstyle+xml"/>
  <Override PartName="/xl/charts/chart69.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75.xml" ContentType="application/vnd.openxmlformats-officedocument.drawing+xml"/>
  <Override PartName="/xl/charts/chart70.xml" ContentType="application/vnd.openxmlformats-officedocument.drawingml.chart+xml"/>
  <Override PartName="/xl/charts/style61.xml" ContentType="application/vnd.ms-office.chartstyle+xml"/>
  <Override PartName="/xl/charts/colors61.xml" ContentType="application/vnd.ms-office.chartcolorstyle+xml"/>
  <Override PartName="/xl/charts/chart71.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76.xml" ContentType="application/vnd.openxmlformats-officedocument.drawing+xml"/>
  <Override PartName="/xl/charts/chart72.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77.xml" ContentType="application/vnd.openxmlformats-officedocument.drawingml.chartshapes+xml"/>
  <Override PartName="/xl/charts/chart73.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78.xml" ContentType="application/vnd.openxmlformats-officedocument.drawingml.chartshapes+xml"/>
  <Override PartName="/xl/charts/chart74.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79.xml" ContentType="application/vnd.openxmlformats-officedocument.drawingml.chartshapes+xml"/>
  <Override PartName="/xl/drawings/drawing80.xml" ContentType="application/vnd.openxmlformats-officedocument.drawing+xml"/>
  <Override PartName="/xl/drawings/drawing81.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82.xml" ContentType="application/vnd.openxmlformats-officedocument.drawing+xml"/>
  <Override PartName="/xl/charts/chart77.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83.xml" ContentType="application/vnd.openxmlformats-officedocument.drawingml.chartshapes+xml"/>
  <Override PartName="/xl/charts/chart78.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charts/chart79.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89.xml" ContentType="application/vnd.openxmlformats-officedocument.drawing+xml"/>
  <Override PartName="/xl/charts/chart80.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90.xml" ContentType="application/vnd.openxmlformats-officedocument.drawingml.chartshapes+xml"/>
  <Override PartName="/xl/drawings/drawing91.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92.xml" ContentType="application/vnd.openxmlformats-officedocument.drawing+xml"/>
  <Override PartName="/xl/charts/chart85.xml" ContentType="application/vnd.openxmlformats-officedocument.drawingml.chart+xml"/>
  <Override PartName="/xl/charts/style72.xml" ContentType="application/vnd.ms-office.chartstyle+xml"/>
  <Override PartName="/xl/charts/colors72.xml" ContentType="application/vnd.ms-office.chartcolorstyle+xml"/>
  <Override PartName="/xl/charts/chart86.xml" ContentType="application/vnd.openxmlformats-officedocument.drawingml.chart+xml"/>
  <Override PartName="/xl/charts/style73.xml" ContentType="application/vnd.ms-office.chartstyle+xml"/>
  <Override PartName="/xl/charts/colors73.xml" ContentType="application/vnd.ms-office.chartcolorstyle+xml"/>
  <Override PartName="/xl/charts/chart87.xml" ContentType="application/vnd.openxmlformats-officedocument.drawingml.chart+xml"/>
  <Override PartName="/xl/charts/style74.xml" ContentType="application/vnd.ms-office.chartstyle+xml"/>
  <Override PartName="/xl/charts/colors74.xml" ContentType="application/vnd.ms-office.chartcolorstyle+xml"/>
  <Override PartName="/xl/charts/chart88.xml" ContentType="application/vnd.openxmlformats-officedocument.drawingml.chart+xml"/>
  <Override PartName="/xl/charts/style75.xml" ContentType="application/vnd.ms-office.chartstyle+xml"/>
  <Override PartName="/xl/charts/colors75.xml" ContentType="application/vnd.ms-office.chartcolorstyle+xml"/>
  <Override PartName="/xl/charts/chart89.xml" ContentType="application/vnd.openxmlformats-officedocument.drawingml.chart+xml"/>
  <Override PartName="/xl/charts/style76.xml" ContentType="application/vnd.ms-office.chartstyle+xml"/>
  <Override PartName="/xl/charts/colors76.xml" ContentType="application/vnd.ms-office.chartcolorstyle+xml"/>
  <Override PartName="/xl/charts/chart90.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93.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charts/chart93.xml" ContentType="application/vnd.openxmlformats-officedocument.drawingml.chart+xml"/>
  <Override PartName="/xl/charts/chart94.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94.xml" ContentType="application/vnd.openxmlformats-officedocument.drawing+xml"/>
  <Override PartName="/xl/charts/chart95.xml" ContentType="application/vnd.openxmlformats-officedocument.drawingml.chart+xml"/>
  <Override PartName="/xl/theme/themeOverride6.xml" ContentType="application/vnd.openxmlformats-officedocument.themeOverride+xml"/>
  <Override PartName="/xl/drawings/drawing95.xml" ContentType="application/vnd.openxmlformats-officedocument.drawing+xml"/>
  <Override PartName="/xl/charts/chart96.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96.xml" ContentType="application/vnd.openxmlformats-officedocument.drawingml.chartshapes+xml"/>
  <Override PartName="/xl/drawings/drawing97.xml" ContentType="application/vnd.openxmlformats-officedocument.drawing+xml"/>
  <Override PartName="/xl/charts/chart97.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98.xml" ContentType="application/vnd.openxmlformats-officedocument.drawing+xml"/>
  <Override PartName="/xl/charts/chart98.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99.xml" ContentType="application/vnd.openxmlformats-officedocument.drawingml.chartshapes+xml"/>
  <Override PartName="/xl/charts/chart99.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100.xml" ContentType="application/vnd.openxmlformats-officedocument.drawingml.chartshapes+xml"/>
  <Override PartName="/xl/drawings/drawing101.xml" ContentType="application/vnd.openxmlformats-officedocument.drawing+xml"/>
  <Override PartName="/xl/charts/chart100.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102.xml" ContentType="application/vnd.openxmlformats-officedocument.drawing+xml"/>
  <Override PartName="/xl/charts/chart101.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103.xml" ContentType="application/vnd.openxmlformats-officedocument.drawing+xml"/>
  <Override PartName="/xl/charts/chart102.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104.xml" ContentType="application/vnd.openxmlformats-officedocument.drawing+xml"/>
  <Override PartName="/xl/charts/chart103.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105.xml" ContentType="application/vnd.openxmlformats-officedocument.drawing+xml"/>
  <Override PartName="/xl/charts/chart104.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106.xml" ContentType="application/vnd.openxmlformats-officedocument.drawing+xml"/>
  <Override PartName="/xl/charts/chart105.xml" ContentType="application/vnd.openxmlformats-officedocument.drawingml.chart+xml"/>
  <Override PartName="/xl/charts/style88.xml" ContentType="application/vnd.ms-office.chartstyle+xml"/>
  <Override PartName="/xl/charts/colors88.xml" ContentType="application/vnd.ms-office.chartcolorstyle+xml"/>
  <Override PartName="/xl/charts/chart106.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107.xml" ContentType="application/vnd.openxmlformats-officedocument.drawing+xml"/>
  <Override PartName="/xl/charts/chart107.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charts/chart108.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26.xml" ContentType="application/vnd.openxmlformats-officedocument.drawing+xml"/>
  <Override PartName="/xl/drawings/drawing127.xml" ContentType="application/vnd.openxmlformats-officedocument.drawing+xml"/>
  <Override PartName="/xl/charts/chart109.xml" ContentType="application/vnd.openxmlformats-officedocument.drawingml.chart+xml"/>
  <Override PartName="/xl/charts/style92.xml" ContentType="application/vnd.ms-office.chartstyle+xml"/>
  <Override PartName="/xl/charts/colors92.xml" ContentType="application/vnd.ms-office.chartcolorstyle+xml"/>
  <Override PartName="/xl/charts/chart110.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charts/chart111.xml" ContentType="application/vnd.openxmlformats-officedocument.drawingml.chart+xml"/>
  <Override PartName="/xl/theme/themeOverride7.xml" ContentType="application/vnd.openxmlformats-officedocument.themeOverride+xml"/>
  <Override PartName="/xl/drawings/drawing131.xml" ContentType="application/vnd.openxmlformats-officedocument.drawing+xml"/>
  <Override PartName="/xl/charts/chart112.xml" ContentType="application/vnd.openxmlformats-officedocument.drawingml.chart+xml"/>
  <Override PartName="/xl/theme/themeOverride8.xml" ContentType="application/vnd.openxmlformats-officedocument.themeOverride+xml"/>
  <Override PartName="/xl/comments1.xml" ContentType="application/vnd.openxmlformats-officedocument.spreadsheetml.comments+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Q:\DATA\FP\Fiscal Monitor\2020-04-April Monitor\Database\"/>
    </mc:Choice>
  </mc:AlternateContent>
  <xr:revisionPtr revIDLastSave="0" documentId="13_ncr:1_{369DE324-01FA-441C-B75B-66D1A397251F}" xr6:coauthVersionLast="44" xr6:coauthVersionMax="44" xr10:uidLastSave="{00000000-0000-0000-0000-000000000000}"/>
  <bookViews>
    <workbookView xWindow="-108" yWindow="-108" windowWidth="23256" windowHeight="12576" tabRatio="860" xr2:uid="{00000000-000D-0000-FFFF-FFFF00000000}"/>
  </bookViews>
  <sheets>
    <sheet name="FM Database Apr. 2020" sheetId="1" r:id="rId1"/>
    <sheet name="Table of Contents" sheetId="73" r:id="rId2"/>
    <sheet name="Table 1.1." sheetId="532" r:id="rId3"/>
    <sheet name="Table 1.2." sheetId="533" r:id="rId4"/>
    <sheet name="Table 2.1." sheetId="609" r:id="rId5"/>
    <sheet name="Table 3.1." sheetId="611" r:id="rId6"/>
    <sheet name="Figure 1.1." sheetId="534" r:id="rId7"/>
    <sheet name="Figure 1.2." sheetId="454" r:id="rId8"/>
    <sheet name="Figure 1.3." sheetId="480" r:id="rId9"/>
    <sheet name="Figure 1.4." sheetId="489" r:id="rId10"/>
    <sheet name="Figure 1.5." sheetId="536" r:id="rId11"/>
    <sheet name="Figure 1.6." sheetId="494" r:id="rId12"/>
    <sheet name="Figure 1.7." sheetId="541" r:id="rId13"/>
    <sheet name="Figure 1.8." sheetId="498" r:id="rId14"/>
    <sheet name="Figure 1.9." sheetId="452" r:id="rId15"/>
    <sheet name="Figure 1.10." sheetId="502" r:id="rId16"/>
    <sheet name="Figure 1.11." sheetId="509" r:id="rId17"/>
    <sheet name="Figure 1.12." sheetId="514" r:id="rId18"/>
    <sheet name="Figure 1.13." sheetId="515" r:id="rId19"/>
    <sheet name="Figure 1.14." sheetId="553" r:id="rId20"/>
    <sheet name="Figure 1.15." sheetId="556" r:id="rId21"/>
    <sheet name="Figure 1.16." sheetId="518" r:id="rId22"/>
    <sheet name="Figure 1.17." sheetId="519" r:id="rId23"/>
    <sheet name="Figure 2.1." sheetId="585" r:id="rId24"/>
    <sheet name="Figure 2.2." sheetId="522" r:id="rId25"/>
    <sheet name="Figure 2.3." sheetId="525" r:id="rId26"/>
    <sheet name="Figure 2.4." sheetId="527" r:id="rId27"/>
    <sheet name="Figure 2.5." sheetId="528" r:id="rId28"/>
    <sheet name="Figure 2.6." sheetId="530" r:id="rId29"/>
    <sheet name="Figure 2.7" sheetId="588" r:id="rId30"/>
    <sheet name="Figure 2.8." sheetId="592" r:id="rId31"/>
    <sheet name="Figure 2.9." sheetId="596" r:id="rId32"/>
    <sheet name="Figure 2.10." sheetId="601" r:id="rId33"/>
    <sheet name="Figure 2.11." sheetId="603" r:id="rId34"/>
    <sheet name="Figure 2.12." sheetId="605" r:id="rId35"/>
    <sheet name="Figure 2.13." sheetId="606" r:id="rId36"/>
    <sheet name="Figure 2.14." sheetId="608" r:id="rId37"/>
    <sheet name="Figure 3.1." sheetId="455" r:id="rId38"/>
    <sheet name="Figure 3.2." sheetId="456" r:id="rId39"/>
    <sheet name="Figure 3.3." sheetId="458" r:id="rId40"/>
    <sheet name="Figure 3.4." sheetId="460" r:id="rId41"/>
    <sheet name="Figure 3.5." sheetId="461" r:id="rId42"/>
    <sheet name="Figure 3.6." sheetId="462" r:id="rId43"/>
    <sheet name="Figure 3.7." sheetId="463" r:id="rId44"/>
    <sheet name="Figure 3.8." sheetId="464" r:id="rId45"/>
    <sheet name="Figure 3.9." sheetId="465" r:id="rId46"/>
    <sheet name="Figure 3.10." sheetId="466" r:id="rId47"/>
    <sheet name="Figure 3.11." sheetId="467" r:id="rId48"/>
    <sheet name="Figure 3.12." sheetId="610" r:id="rId49"/>
    <sheet name="Figure 3.13." sheetId="470" r:id="rId50"/>
    <sheet name="Figure 3.14." sheetId="471" r:id="rId51"/>
    <sheet name="Figure 3.15." sheetId="472" r:id="rId52"/>
    <sheet name="Figure 3.16." sheetId="473" r:id="rId53"/>
    <sheet name="Figure 3.17." sheetId="474" r:id="rId54"/>
    <sheet name="Figure 3.18." sheetId="475" r:id="rId55"/>
    <sheet name="Figure 3.19." sheetId="478" r:id="rId56"/>
    <sheet name="Figure 3.20." sheetId="477" r:id="rId57"/>
    <sheet name="Figure 3.21." sheetId="479" r:id="rId58"/>
    <sheet name="Box 1.1.1." sheetId="413" r:id="rId59"/>
    <sheet name="Box 2.1.1." sheetId="612" r:id="rId60"/>
    <sheet name="Box 3.2.1." sheetId="664" r:id="rId61"/>
    <sheet name="Annex Table 2.1.1." sheetId="614" r:id="rId62"/>
    <sheet name="Annex Figure 2.1.1." sheetId="615" r:id="rId63"/>
    <sheet name="Annex Figure 2.1.2." sheetId="618" r:id="rId64"/>
    <sheet name="Annex Figure 2.1.3." sheetId="616" r:id="rId65"/>
    <sheet name="Annex Figure 3.1.1." sheetId="619" r:id="rId66"/>
    <sheet name="Annex Figure 3.1.2." sheetId="621" r:id="rId67"/>
    <sheet name="Annex Figure 3.1.3." sheetId="622" r:id="rId68"/>
    <sheet name="Annex Figure 3.1.4." sheetId="623" r:id="rId69"/>
    <sheet name="Annex Figure 3.1.5." sheetId="624" r:id="rId70"/>
    <sheet name="Annex Figure 3.1.6." sheetId="629" r:id="rId71"/>
    <sheet name="Annex Figure 3.2.1." sheetId="630" r:id="rId72"/>
    <sheet name="Annex Figure 3.2.2." sheetId="631" r:id="rId73"/>
    <sheet name="Annex Figure 3.2.3." sheetId="632" r:id="rId74"/>
    <sheet name="Annex Figure 3.2.4." sheetId="633" r:id="rId75"/>
    <sheet name="Annex Figure 3.2.5." sheetId="635" r:id="rId76"/>
    <sheet name="Annex Table 3.3.1." sheetId="636" r:id="rId77"/>
    <sheet name="Annex Table 3.3.2." sheetId="637" r:id="rId78"/>
    <sheet name="Annex Table 3.3.3." sheetId="638" r:id="rId79"/>
    <sheet name="Annex Table 3.3.4." sheetId="639" r:id="rId80"/>
    <sheet name="Annex Table 3.3.5." sheetId="640" r:id="rId81"/>
    <sheet name="Annex Table 3.3.6." sheetId="641" r:id="rId82"/>
    <sheet name="Annex Table 3.4.1." sheetId="642" r:id="rId83"/>
    <sheet name="Annex Table 3.4.2." sheetId="643" r:id="rId84"/>
    <sheet name="Annex Table 3.4.3.a." sheetId="644" r:id="rId85"/>
    <sheet name="Annex Table 3.4.3.b." sheetId="645" r:id="rId86"/>
    <sheet name="Annex Table 3.4.4.a." sheetId="646" r:id="rId87"/>
    <sheet name="Annex Table 3.4.4.b." sheetId="647" r:id="rId88"/>
    <sheet name="Annex Table 3.4.5.a." sheetId="648" r:id="rId89"/>
    <sheet name="Annex Table 3.4.5.b." sheetId="649" r:id="rId90"/>
    <sheet name="Annex Table 3.4.6.a." sheetId="650" r:id="rId91"/>
    <sheet name="Annex Table 3.4.6.b." sheetId="651" r:id="rId92"/>
    <sheet name="Annex Table 3.5.1." sheetId="652" r:id="rId93"/>
    <sheet name="Annex Figure 3.5.1." sheetId="655" r:id="rId94"/>
    <sheet name="Annex Figure 3.5.2." sheetId="656" r:id="rId95"/>
    <sheet name="Annex Figure 3.6." sheetId="657" r:id="rId96"/>
    <sheet name="Annex Table 3.6.1." sheetId="660" r:id="rId97"/>
    <sheet name="Annex Table 3.6.2." sheetId="661" r:id="rId98"/>
    <sheet name="Annex Figure 3.7.1." sheetId="662" r:id="rId99"/>
    <sheet name="Annex Figure 3.7.2." sheetId="663" r:id="rId100"/>
    <sheet name="Table B." sheetId="582" r:id="rId101"/>
    <sheet name="Table C." sheetId="583" r:id="rId102"/>
    <sheet name="Table D." sheetId="584" r:id="rId103"/>
    <sheet name="Table A1." sheetId="557" r:id="rId104"/>
    <sheet name="Table A2." sheetId="558" r:id="rId105"/>
    <sheet name="Table A3." sheetId="559" r:id="rId106"/>
    <sheet name="Table A4." sheetId="560" r:id="rId107"/>
    <sheet name="Table A5." sheetId="561" r:id="rId108"/>
    <sheet name="Table A6." sheetId="562" r:id="rId109"/>
    <sheet name="Table A7." sheetId="563" r:id="rId110"/>
    <sheet name="Table A8." sheetId="564" r:id="rId111"/>
    <sheet name="Table A9." sheetId="565" r:id="rId112"/>
    <sheet name="Table A10." sheetId="566" r:id="rId113"/>
    <sheet name="Table A11." sheetId="567" r:id="rId114"/>
    <sheet name="Table A12." sheetId="568" r:id="rId115"/>
    <sheet name="Table A13." sheetId="569" r:id="rId116"/>
    <sheet name="Table A14." sheetId="570" r:id="rId117"/>
    <sheet name="Table A15." sheetId="571" r:id="rId118"/>
    <sheet name="Table A16." sheetId="572" r:id="rId119"/>
    <sheet name="Table A17." sheetId="573" r:id="rId120"/>
    <sheet name="Table A18." sheetId="574" r:id="rId121"/>
    <sheet name="Table A19." sheetId="575" r:id="rId122"/>
    <sheet name="Table A20." sheetId="576" r:id="rId123"/>
    <sheet name="Table A21." sheetId="577" r:id="rId124"/>
    <sheet name="Table A22." sheetId="578" r:id="rId125"/>
    <sheet name="Table A23." sheetId="579" r:id="rId126"/>
    <sheet name="Table A24." sheetId="580" r:id="rId127"/>
    <sheet name="Table A25." sheetId="581" r:id="rId128"/>
  </sheets>
  <externalReferences>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s>
  <definedNames>
    <definedName name="\I" localSheetId="58">#REF!</definedName>
    <definedName name="\I">#REF!</definedName>
    <definedName name="\P" localSheetId="58">#REF!</definedName>
    <definedName name="\P">#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REF!</definedName>
    <definedName name="________REG2">#REF!</definedName>
    <definedName name="________reg3">#REF!</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REF!</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REF!</definedName>
    <definedName name="_______REG2">#REF!</definedName>
    <definedName name="_______reg3">#REF!</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REF!</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REF!</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REF!</definedName>
    <definedName name="_____REG2">#REF!</definedName>
    <definedName name="_____reg3">#REF!</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8" hidden="1">#REF!</definedName>
    <definedName name="__123Graph_A" hidden="1">#REF!</definedName>
    <definedName name="__123Graph_ABERLGRAP" localSheetId="18" hidden="1">'[1]Time series'!#REF!</definedName>
    <definedName name="__123Graph_ABERLGRAP" hidden="1">'[1]Time series'!#REF!</definedName>
    <definedName name="__123Graph_ABKSRESRV" localSheetId="18" hidden="1">[2]BOG!#REF!</definedName>
    <definedName name="__123Graph_ABKSRESRV" hidden="1">[2]BOG!#REF!</definedName>
    <definedName name="__123Graph_ABSYSASST" hidden="1">[3]interv!$C$37:$K$37</definedName>
    <definedName name="__123Graph_ACATCH1" localSheetId="18" hidden="1">'[1]Time series'!#REF!</definedName>
    <definedName name="__123Graph_ACATCH1" hidden="1">'[1]Time series'!#REF!</definedName>
    <definedName name="__123Graph_ACBASSETS" hidden="1">[3]interv!$C$34:$K$34</definedName>
    <definedName name="__123Graph_AChart1" localSheetId="18" hidden="1">'[4]2'!#REF!</definedName>
    <definedName name="__123Graph_AChart1" hidden="1">'[4]2'!#REF!</definedName>
    <definedName name="__123Graph_AChart2" localSheetId="18" hidden="1">'[4]2'!#REF!</definedName>
    <definedName name="__123Graph_AChart2" hidden="1">'[4]2'!#REF!</definedName>
    <definedName name="__123Graph_AChart3" localSheetId="18" hidden="1">'[4]2'!#REF!</definedName>
    <definedName name="__123Graph_AChart3" hidden="1">'[4]2'!#REF!</definedName>
    <definedName name="__123Graph_ACONVERG1" localSheetId="18" hidden="1">'[1]Time series'!#REF!</definedName>
    <definedName name="__123Graph_ACONVERG1" hidden="1">'[1]Time series'!#REF!</definedName>
    <definedName name="__123Graph_ACurrent" localSheetId="58" hidden="1">[5]CPIINDEX!$O$263:$O$310</definedName>
    <definedName name="__123Graph_ACurrent" hidden="1">[6]CPIINDEX!$O$263:$O$310</definedName>
    <definedName name="__123Graph_AECTOT" localSheetId="18" hidden="1">#REF!</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localSheetId="18" hidden="1">'[1]Time series'!#REF!</definedName>
    <definedName name="__123Graph_AGRAPH2" hidden="1">'[1]Time series'!#REF!</definedName>
    <definedName name="__123Graph_AGRAPH41" localSheetId="18" hidden="1">'[1]Time series'!#REF!</definedName>
    <definedName name="__123Graph_AGRAPH41" hidden="1">'[1]Time series'!#REF!</definedName>
    <definedName name="__123Graph_AGRAPH42" localSheetId="18" hidden="1">'[1]Time series'!#REF!</definedName>
    <definedName name="__123Graph_AGRAPH42" hidden="1">'[1]Time series'!#REF!</definedName>
    <definedName name="__123Graph_AGRAPH44" localSheetId="18" hidden="1">'[1]Time series'!#REF!</definedName>
    <definedName name="__123Graph_AGRAPH44" hidden="1">'[1]Time series'!#REF!</definedName>
    <definedName name="__123Graph_AIBRD_LEND" hidden="1">[10]WB!$Q$13:$AK$13</definedName>
    <definedName name="__123Graph_AIMPORTS" localSheetId="18" hidden="1">'[11]CA input'!#REF!</definedName>
    <definedName name="__123Graph_AIMPORTS" hidden="1">'[11]CA input'!#REF!</definedName>
    <definedName name="__123Graph_AMIMPMAC" hidden="1">[12]monimp!$E$38:$N$38</definedName>
    <definedName name="__123Graph_AMONEY" localSheetId="18" hidden="1">'[13]MonSurv-BC'!#REF!</definedName>
    <definedName name="__123Graph_AMONEY" hidden="1">'[13]MonSurv-BC'!#REF!</definedName>
    <definedName name="__123Graph_AMONIMP" hidden="1">[12]monimp!$E$31:$N$31</definedName>
    <definedName name="__123Graph_AMULTVELO" hidden="1">[12]interv!$C$31:$K$31</definedName>
    <definedName name="__123Graph_APERIB" localSheetId="18" hidden="1">'[1]Time series'!#REF!</definedName>
    <definedName name="__123Graph_APERIB" hidden="1">'[1]Time series'!#REF!</definedName>
    <definedName name="__123Graph_APIPELINE" hidden="1">[10]BoP!$U$359:$AQ$359</definedName>
    <definedName name="__123Graph_APRODABSC" localSheetId="18" hidden="1">'[1]Time series'!#REF!</definedName>
    <definedName name="__123Graph_APRODABSC" hidden="1">'[1]Time series'!#REF!</definedName>
    <definedName name="__123Graph_APRODABSD" localSheetId="18" hidden="1">'[1]Time series'!#REF!</definedName>
    <definedName name="__123Graph_APRODABSD" hidden="1">'[1]Time series'!#REF!</definedName>
    <definedName name="__123Graph_APRODTRE2" localSheetId="18" hidden="1">'[1]Time series'!#REF!</definedName>
    <definedName name="__123Graph_APRODTRE2" hidden="1">'[1]Time series'!#REF!</definedName>
    <definedName name="__123Graph_APRODTRE3" localSheetId="18" hidden="1">'[1]Time series'!#REF!</definedName>
    <definedName name="__123Graph_APRODTRE3" hidden="1">'[1]Time series'!#REF!</definedName>
    <definedName name="__123Graph_APRODTRE4" localSheetId="18" hidden="1">'[1]Time series'!#REF!</definedName>
    <definedName name="__123Graph_APRODTRE4" hidden="1">'[1]Time series'!#REF!</definedName>
    <definedName name="__123Graph_APRODTREND" hidden="1">'[1]Time series'!#REF!</definedName>
    <definedName name="__123Graph_AREALRATE" hidden="1">'[7]ex rate'!$F$36:$AU$36</definedName>
    <definedName name="__123Graph_AREER" localSheetId="18" hidden="1">[10]ER!#REF!</definedName>
    <definedName name="__123Graph_AREER" hidden="1">[10]ER!#REF!</definedName>
    <definedName name="__123Graph_ARESCOV" hidden="1">[12]fiscout!$J$146:$J$166</definedName>
    <definedName name="__123Graph_ARESERVES" localSheetId="18" hidden="1">[2]BOG!#REF!</definedName>
    <definedName name="__123Graph_ARESERVES" hidden="1">[2]BOG!#REF!</definedName>
    <definedName name="__123Graph_ARUBRATE" hidden="1">'[7]ex rate'!$K$37:$AN$37</definedName>
    <definedName name="__123Graph_ASEASON_CASH" localSheetId="18" hidden="1">'[13]MonSurv-BC'!#REF!</definedName>
    <definedName name="__123Graph_ASEASON_CASH" hidden="1">'[13]MonSurv-BC'!#REF!</definedName>
    <definedName name="__123Graph_ASEASON_MONEY" localSheetId="18" hidden="1">'[13]MonSurv-BC'!#REF!</definedName>
    <definedName name="__123Graph_ASEASON_MONEY" hidden="1">'[13]MonSurv-BC'!#REF!</definedName>
    <definedName name="__123Graph_ASEASON_SIGHT" localSheetId="18" hidden="1">'[13]MonSurv-BC'!#REF!</definedName>
    <definedName name="__123Graph_ASEASON_SIGHT" hidden="1">'[13]MonSurv-BC'!#REF!</definedName>
    <definedName name="__123Graph_ASEASON_TIME" localSheetId="18" hidden="1">'[13]MonSurv-BC'!#REF!</definedName>
    <definedName name="__123Graph_ASEASON_TIME" hidden="1">'[13]MonSurv-BC'!#REF!</definedName>
    <definedName name="__123Graph_ATAX1" hidden="1">[8]TAX!$V$21:$X$21</definedName>
    <definedName name="__123Graph_ATRADECPI" localSheetId="18" hidden="1">[14]CPI!#REF!</definedName>
    <definedName name="__123Graph_ATRADECPI" hidden="1">[14]CPI!#REF!</definedName>
    <definedName name="__123Graph_AUSRATE" hidden="1">'[7]ex rate'!$K$36:$AN$36</definedName>
    <definedName name="__123Graph_AUTRECHT" localSheetId="18" hidden="1">'[1]Time series'!#REF!</definedName>
    <definedName name="__123Graph_AUTRECHT" hidden="1">'[1]Time series'!#REF!</definedName>
    <definedName name="__123Graph_AWEEKLY" localSheetId="18" hidden="1">#REF!</definedName>
    <definedName name="__123Graph_AWEEKLY" hidden="1">#REF!</definedName>
    <definedName name="__123Graph_AXRATE" hidden="1">[15]data!$K$125:$K$243</definedName>
    <definedName name="__123Graph_B" hidden="1">'[16]Table 5'!$C$11:$C$11</definedName>
    <definedName name="__123Graph_BBERLGRAP" localSheetId="18" hidden="1">'[1]Time series'!#REF!</definedName>
    <definedName name="__123Graph_BBERLGRAP" hidden="1">'[1]Time series'!#REF!</definedName>
    <definedName name="__123Graph_BBKSRESRV" localSheetId="18" hidden="1">[2]BOG!#REF!</definedName>
    <definedName name="__123Graph_BBKSRESRV" hidden="1">[2]BOG!#REF!</definedName>
    <definedName name="__123Graph_BBSYSASST" hidden="1">[12]interv!$C$38:$K$38</definedName>
    <definedName name="__123Graph_BCATCH1" localSheetId="18" hidden="1">'[1]Time series'!#REF!</definedName>
    <definedName name="__123Graph_BCATCH1" hidden="1">'[1]Time series'!#REF!</definedName>
    <definedName name="__123Graph_BCBASSETS" hidden="1">[12]interv!$C$35:$K$35</definedName>
    <definedName name="__123Graph_BChart1" localSheetId="18" hidden="1">'[4]2'!#REF!</definedName>
    <definedName name="__123Graph_BChart1" hidden="1">'[4]2'!#REF!</definedName>
    <definedName name="__123Graph_BChart2" localSheetId="18" hidden="1">'[4]2'!#REF!</definedName>
    <definedName name="__123Graph_BChart2" hidden="1">'[4]2'!#REF!</definedName>
    <definedName name="__123Graph_BChart3" localSheetId="18" hidden="1">'[4]2'!#REF!</definedName>
    <definedName name="__123Graph_BChart3" hidden="1">'[4]2'!#REF!</definedName>
    <definedName name="__123Graph_BCONVERG1" localSheetId="18" hidden="1">'[1]Time series'!#REF!</definedName>
    <definedName name="__123Graph_BCONVERG1" hidden="1">'[1]Time series'!#REF!</definedName>
    <definedName name="__123Graph_BCurrent" localSheetId="58" hidden="1">[5]CPIINDEX!$S$263:$S$310</definedName>
    <definedName name="__123Graph_BCurrent" localSheetId="18" hidden="1">[17]G!#REF!</definedName>
    <definedName name="__123Graph_BCurrent" hidden="1">[17]G!#REF!</definedName>
    <definedName name="__123Graph_BECTOT" localSheetId="18" hidden="1">#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localSheetId="18" hidden="1">'[1]Time series'!#REF!</definedName>
    <definedName name="__123Graph_BGRAPH2" hidden="1">'[1]Time series'!#REF!</definedName>
    <definedName name="__123Graph_BGRAPH41" localSheetId="18" hidden="1">'[1]Time series'!#REF!</definedName>
    <definedName name="__123Graph_BGRAPH41" hidden="1">'[1]Time series'!#REF!</definedName>
    <definedName name="__123Graph_BIBRD_LEND" hidden="1">[10]WB!$Q$61:$AK$61</definedName>
    <definedName name="__123Graph_BIMPORTS" localSheetId="18" hidden="1">'[11]CA input'!#REF!</definedName>
    <definedName name="__123Graph_BIMPORTS" hidden="1">'[11]CA input'!#REF!</definedName>
    <definedName name="__123Graph_BMONEY" localSheetId="18" hidden="1">'[13]MonSurv-BC'!#REF!</definedName>
    <definedName name="__123Graph_BMONEY" hidden="1">'[13]MonSurv-BC'!#REF!</definedName>
    <definedName name="__123Graph_BMONIMP" hidden="1">[12]monimp!$E$38:$N$38</definedName>
    <definedName name="__123Graph_BMULTVELO" hidden="1">[12]interv!$C$32:$K$32</definedName>
    <definedName name="__123Graph_BPERIB" localSheetId="18" hidden="1">'[1]Time series'!#REF!</definedName>
    <definedName name="__123Graph_BPERIB" hidden="1">'[1]Time series'!#REF!</definedName>
    <definedName name="__123Graph_BPIPELINE" hidden="1">[10]BoP!$U$358:$AQ$358</definedName>
    <definedName name="__123Graph_BPRODABSC" localSheetId="18" hidden="1">'[1]Time series'!#REF!</definedName>
    <definedName name="__123Graph_BPRODABSC" hidden="1">'[1]Time series'!#REF!</definedName>
    <definedName name="__123Graph_BPRODABSD" localSheetId="18" hidden="1">'[1]Time series'!#REF!</definedName>
    <definedName name="__123Graph_BPRODABSD" hidden="1">'[1]Time series'!#REF!</definedName>
    <definedName name="__123Graph_BREALRATE" hidden="1">'[7]ex rate'!$F$37:$AU$37</definedName>
    <definedName name="__123Graph_BREER" localSheetId="18" hidden="1">[10]ER!#REF!</definedName>
    <definedName name="__123Graph_BREER" hidden="1">[10]ER!#REF!</definedName>
    <definedName name="__123Graph_BRESCOV" hidden="1">[12]fiscout!$K$146:$K$166</definedName>
    <definedName name="__123Graph_BRESERVES" localSheetId="18" hidden="1">[2]BOG!#REF!</definedName>
    <definedName name="__123Graph_BRESERVES" hidden="1">[2]BOG!#REF!</definedName>
    <definedName name="__123Graph_BRUBRATE" hidden="1">'[7]ex rate'!$K$31:$AN$31</definedName>
    <definedName name="__123Graph_BSEASON_CASH" localSheetId="18" hidden="1">'[13]MonSurv-BC'!#REF!</definedName>
    <definedName name="__123Graph_BSEASON_CASH" hidden="1">'[13]MonSurv-BC'!#REF!</definedName>
    <definedName name="__123Graph_BSEASON_MONEY" localSheetId="18" hidden="1">'[13]MonSurv-BC'!#REF!</definedName>
    <definedName name="__123Graph_BSEASON_MONEY" hidden="1">'[13]MonSurv-BC'!#REF!</definedName>
    <definedName name="__123Graph_BSEASON_TIME" localSheetId="18" hidden="1">'[13]MonSurv-BC'!#REF!</definedName>
    <definedName name="__123Graph_BSEASON_TIME" hidden="1">'[13]MonSurv-BC'!#REF!</definedName>
    <definedName name="__123Graph_BTAX1" hidden="1">[8]TAX!$V$22:$X$22</definedName>
    <definedName name="__123Graph_BTRADECPI" localSheetId="18" hidden="1">[14]CPI!#REF!</definedName>
    <definedName name="__123Graph_BTRADECPI" hidden="1">[14]CPI!#REF!</definedName>
    <definedName name="__123Graph_BUSRATE" hidden="1">'[7]ex rate'!$K$30:$AN$30</definedName>
    <definedName name="__123Graph_C" localSheetId="18" hidden="1">#REF!</definedName>
    <definedName name="__123Graph_C" hidden="1">[8]GFS!$T$16:$V$16</definedName>
    <definedName name="__123Graph_CBERLGRAP" localSheetId="18" hidden="1">'[1]Time series'!#REF!</definedName>
    <definedName name="__123Graph_CBERLGRAP" hidden="1">'[1]Time series'!#REF!</definedName>
    <definedName name="__123Graph_CBKSRESRV" localSheetId="18" hidden="1">[2]BOG!#REF!</definedName>
    <definedName name="__123Graph_CBKSRESRV" hidden="1">[2]BOG!#REF!</definedName>
    <definedName name="__123Graph_CBSYSASST" hidden="1">[12]interv!$C$39:$K$39</definedName>
    <definedName name="__123Graph_CCATCH1" localSheetId="18" hidden="1">'[1]Time series'!#REF!</definedName>
    <definedName name="__123Graph_CCATCH1" hidden="1">'[1]Time series'!#REF!</definedName>
    <definedName name="__123Graph_CChart1" localSheetId="18" hidden="1">'[4]2'!#REF!</definedName>
    <definedName name="__123Graph_CChart1" hidden="1">'[4]2'!#REF!</definedName>
    <definedName name="__123Graph_CChart2" localSheetId="18" hidden="1">'[4]2'!#REF!</definedName>
    <definedName name="__123Graph_CChart2" hidden="1">'[4]2'!#REF!</definedName>
    <definedName name="__123Graph_CChart3" localSheetId="18" hidden="1">'[4]2'!#REF!</definedName>
    <definedName name="__123Graph_CChart3" hidden="1">'[4]2'!#REF!</definedName>
    <definedName name="__123Graph_CCONVERG1" localSheetId="18" hidden="1">#REF!</definedName>
    <definedName name="__123Graph_CCONVERG1" hidden="1">#REF!</definedName>
    <definedName name="__123Graph_CCURRENT" localSheetId="18" hidden="1">'[18]Dep fonct'!#REF!</definedName>
    <definedName name="__123Graph_CCURRENT" hidden="1">'[18]Dep fonct'!#REF!</definedName>
    <definedName name="__123Graph_CECTOT" localSheetId="18" hidden="1">#REF!</definedName>
    <definedName name="__123Graph_CECTOT" hidden="1">#REF!</definedName>
    <definedName name="__123Graph_CGFS.3" hidden="1">[8]GFS!$T$16:$V$16</definedName>
    <definedName name="__123Graph_CGRAPH1" localSheetId="58" hidden="1">[9]T17_T18_MSURC!$E$834:$I$834</definedName>
    <definedName name="__123Graph_CGRAPH1" hidden="1">[19]T17_T18_MSURC!$E$834:$I$834</definedName>
    <definedName name="__123Graph_CGRAPH41" localSheetId="18" hidden="1">'[1]Time series'!#REF!</definedName>
    <definedName name="__123Graph_CGRAPH41" hidden="1">'[1]Time series'!#REF!</definedName>
    <definedName name="__123Graph_CGRAPH44" localSheetId="18" hidden="1">'[1]Time series'!#REF!</definedName>
    <definedName name="__123Graph_CGRAPH44" hidden="1">'[1]Time series'!#REF!</definedName>
    <definedName name="__123Graph_CIMPORTS" localSheetId="18" hidden="1">#REF!</definedName>
    <definedName name="__123Graph_CIMPORTS" hidden="1">#REF!</definedName>
    <definedName name="__123Graph_CMONEY" localSheetId="18" hidden="1">'[13]MonSurv-BC'!#REF!</definedName>
    <definedName name="__123Graph_CMONEY" hidden="1">'[13]MonSurv-BC'!#REF!</definedName>
    <definedName name="__123Graph_CPERIA" localSheetId="18" hidden="1">'[1]Time series'!#REF!</definedName>
    <definedName name="__123Graph_CPERIA" hidden="1">'[1]Time series'!#REF!</definedName>
    <definedName name="__123Graph_CPERIB" localSheetId="18" hidden="1">'[1]Time series'!#REF!</definedName>
    <definedName name="__123Graph_CPERIB" hidden="1">'[1]Time series'!#REF!</definedName>
    <definedName name="__123Graph_CPRODABSC" localSheetId="18" hidden="1">'[1]Time series'!#REF!</definedName>
    <definedName name="__123Graph_CPRODABSC" hidden="1">'[1]Time series'!#REF!</definedName>
    <definedName name="__123Graph_CPRODTRE2" localSheetId="18" hidden="1">'[1]Time series'!#REF!</definedName>
    <definedName name="__123Graph_CPRODTRE2" hidden="1">'[1]Time series'!#REF!</definedName>
    <definedName name="__123Graph_CPRODTREND" hidden="1">'[1]Time series'!#REF!</definedName>
    <definedName name="__123Graph_CREER" hidden="1">[10]ER!#REF!</definedName>
    <definedName name="__123Graph_CRESCOV" hidden="1">[12]fiscout!$I$146:$I$166</definedName>
    <definedName name="__123Graph_CRESERVES" localSheetId="18" hidden="1">[2]BOG!#REF!</definedName>
    <definedName name="__123Graph_CRESERVES" hidden="1">[2]BOG!#REF!</definedName>
    <definedName name="__123Graph_CSEASON_CASH" localSheetId="18" hidden="1">'[13]MonSurv-BC'!#REF!</definedName>
    <definedName name="__123Graph_CSEASON_CASH" hidden="1">'[13]MonSurv-BC'!#REF!</definedName>
    <definedName name="__123Graph_CSEASON_MONEY" localSheetId="18" hidden="1">'[13]MonSurv-BC'!#REF!</definedName>
    <definedName name="__123Graph_CSEASON_MONEY" hidden="1">'[13]MonSurv-BC'!#REF!</definedName>
    <definedName name="__123Graph_CSEASON_SIGHT" localSheetId="18" hidden="1">'[13]MonSurv-BC'!#REF!</definedName>
    <definedName name="__123Graph_CSEASON_SIGHT" hidden="1">'[13]MonSurv-BC'!#REF!</definedName>
    <definedName name="__123Graph_CSEASON_TIME" hidden="1">'[13]MonSurv-BC'!#REF!</definedName>
    <definedName name="__123Graph_CTAX1" hidden="1">[8]TAX!$V$23:$X$23</definedName>
    <definedName name="__123Graph_CUTRECHT" localSheetId="18" hidden="1">'[1]Time series'!#REF!</definedName>
    <definedName name="__123Graph_CUTRECHT" hidden="1">'[1]Time series'!#REF!</definedName>
    <definedName name="__123Graph_CXRATE" hidden="1">[15]data!$V$125:$V$243</definedName>
    <definedName name="__123Graph_D" localSheetId="18" hidden="1">#REF!</definedName>
    <definedName name="__123Graph_D" hidden="1">#REF!</definedName>
    <definedName name="__123Graph_DBERLGRAP" localSheetId="18" hidden="1">'[1]Time series'!#REF!</definedName>
    <definedName name="__123Graph_DBERLGRAP" hidden="1">'[1]Time series'!#REF!</definedName>
    <definedName name="__123Graph_DCATCH1" localSheetId="18" hidden="1">'[1]Time series'!#REF!</definedName>
    <definedName name="__123Graph_DCATCH1" hidden="1">'[1]Time series'!#REF!</definedName>
    <definedName name="__123Graph_DChart1" hidden="1">'[4]2'!#REF!</definedName>
    <definedName name="__123Graph_DChart2" hidden="1">'[4]2'!#REF!</definedName>
    <definedName name="__123Graph_DChart3" hidden="1">'[4]2'!#REF!</definedName>
    <definedName name="__123Graph_DCONVERG1" hidden="1">'[1]Time series'!#REF!</definedName>
    <definedName name="__123Graph_DCPI" hidden="1">[14]CPI!#REF!</definedName>
    <definedName name="__123Graph_DCURRENT" hidden="1">'[18]Dep fonct'!#REF!</definedName>
    <definedName name="__123Graph_DECTOT" localSheetId="18" hidden="1">#REF!</definedName>
    <definedName name="__123Graph_DECTOT" hidden="1">#REF!</definedName>
    <definedName name="__123Graph_DGRAPH1" localSheetId="58" hidden="1">[9]T17_T18_MSURC!$E$835:$I$835</definedName>
    <definedName name="__123Graph_DGRAPH1" hidden="1">[19]T17_T18_MSURC!$E$835:$I$835</definedName>
    <definedName name="__123Graph_DGRAPH41" localSheetId="18" hidden="1">'[1]Time series'!#REF!</definedName>
    <definedName name="__123Graph_DGRAPH41" hidden="1">'[1]Time series'!#REF!</definedName>
    <definedName name="__123Graph_DPERIA" localSheetId="18" hidden="1">'[1]Time series'!#REF!</definedName>
    <definedName name="__123Graph_DPERIA" hidden="1">'[1]Time series'!#REF!</definedName>
    <definedName name="__123Graph_DPERIB" localSheetId="18" hidden="1">'[1]Time series'!#REF!</definedName>
    <definedName name="__123Graph_DPERIB" hidden="1">'[1]Time series'!#REF!</definedName>
    <definedName name="__123Graph_DPRODABSC" localSheetId="18" hidden="1">'[1]Time series'!#REF!</definedName>
    <definedName name="__123Graph_DPRODABSC" hidden="1">'[1]Time series'!#REF!</definedName>
    <definedName name="__123Graph_DSEASON_MONEY" localSheetId="18" hidden="1">'[13]MonSurv-BC'!#REF!</definedName>
    <definedName name="__123Graph_DSEASON_MONEY" hidden="1">'[13]MonSurv-BC'!#REF!</definedName>
    <definedName name="__123Graph_DSEASON_SIGHT" hidden="1">'[13]MonSurv-BC'!#REF!</definedName>
    <definedName name="__123Graph_DSEASON_TIME" hidden="1">'[13]MonSurv-BC'!#REF!</definedName>
    <definedName name="__123Graph_DTAX1" hidden="1">[8]TAX!$V$24:$X$24</definedName>
    <definedName name="__123Graph_DTRADECPI" localSheetId="18" hidden="1">[14]CPI!#REF!</definedName>
    <definedName name="__123Graph_DTRADECPI" hidden="1">[14]CPI!#REF!</definedName>
    <definedName name="__123Graph_DUTRECHT" localSheetId="18" hidden="1">'[1]Time series'!#REF!</definedName>
    <definedName name="__123Graph_DUTRECHT" hidden="1">'[1]Time series'!#REF!</definedName>
    <definedName name="__123Graph_E" localSheetId="18" hidden="1">#REF!</definedName>
    <definedName name="__123Graph_E" hidden="1">[8]TAX!$V$26:$X$26</definedName>
    <definedName name="__123Graph_EBERLGRAP" localSheetId="18" hidden="1">'[1]Time series'!#REF!</definedName>
    <definedName name="__123Graph_EBERLGRAP" hidden="1">'[1]Time series'!#REF!</definedName>
    <definedName name="__123Graph_ECATCH1" localSheetId="18" hidden="1">#REF!</definedName>
    <definedName name="__123Graph_ECATCH1" hidden="1">#REF!</definedName>
    <definedName name="__123Graph_EChart1" localSheetId="18" hidden="1">'[4]2'!#REF!</definedName>
    <definedName name="__123Graph_EChart1" hidden="1">'[4]2'!#REF!</definedName>
    <definedName name="__123Graph_EChart2" localSheetId="18" hidden="1">'[4]2'!#REF!</definedName>
    <definedName name="__123Graph_EChart2" hidden="1">'[4]2'!#REF!</definedName>
    <definedName name="__123Graph_EChart3" localSheetId="18" hidden="1">'[4]2'!#REF!</definedName>
    <definedName name="__123Graph_EChart3" hidden="1">'[4]2'!#REF!</definedName>
    <definedName name="__123Graph_ECONVERG1" localSheetId="18" hidden="1">'[1]Time series'!#REF!</definedName>
    <definedName name="__123Graph_ECONVERG1" hidden="1">'[1]Time series'!#REF!</definedName>
    <definedName name="__123Graph_ECURRENT" localSheetId="18" hidden="1">'[18]Dep fonct'!#REF!</definedName>
    <definedName name="__123Graph_ECURRENT" hidden="1">'[18]Dep fonct'!#REF!</definedName>
    <definedName name="__123Graph_EECTOT" localSheetId="18" hidden="1">#REF!</definedName>
    <definedName name="__123Graph_EECTOT" hidden="1">#REF!</definedName>
    <definedName name="__123Graph_EGRAPH1" localSheetId="58" hidden="1">[9]T17_T18_MSURC!$E$837:$I$837</definedName>
    <definedName name="__123Graph_EGRAPH1" hidden="1">[19]T17_T18_MSURC!$E$837:$I$837</definedName>
    <definedName name="__123Graph_EGRAPH41" localSheetId="18" hidden="1">'[1]Time series'!#REF!</definedName>
    <definedName name="__123Graph_EGRAPH41" hidden="1">'[1]Time series'!#REF!</definedName>
    <definedName name="__123Graph_EPERIA" localSheetId="18" hidden="1">'[1]Time series'!#REF!</definedName>
    <definedName name="__123Graph_EPERIA" hidden="1">'[1]Time series'!#REF!</definedName>
    <definedName name="__123Graph_EPRODABSC" localSheetId="18" hidden="1">'[1]Time series'!#REF!</definedName>
    <definedName name="__123Graph_EPRODABSC" hidden="1">'[1]Time series'!#REF!</definedName>
    <definedName name="__123Graph_ESEASON_CASH" localSheetId="18" hidden="1">'[13]MonSurv-BC'!#REF!</definedName>
    <definedName name="__123Graph_ESEASON_CASH" hidden="1">'[13]MonSurv-BC'!#REF!</definedName>
    <definedName name="__123Graph_ESEASON_MONEY" localSheetId="18" hidden="1">'[13]MonSurv-BC'!#REF!</definedName>
    <definedName name="__123Graph_ESEASON_MONEY" hidden="1">'[13]MonSurv-BC'!#REF!</definedName>
    <definedName name="__123Graph_ESEASON_TIME" hidden="1">'[13]MonSurv-BC'!#REF!</definedName>
    <definedName name="__123Graph_ETAX1" hidden="1">[8]TAX!$V$26:$X$26</definedName>
    <definedName name="__123Graph_F" localSheetId="18" hidden="1">'[20]Table SR'!#REF!</definedName>
    <definedName name="__123Graph_F" hidden="1">'[20]Table SR'!#REF!</definedName>
    <definedName name="__123Graph_FBERLGRAP" localSheetId="18" hidden="1">'[1]Time series'!#REF!</definedName>
    <definedName name="__123Graph_FBERLGRAP" hidden="1">'[1]Time series'!#REF!</definedName>
    <definedName name="__123Graph_FChart1" localSheetId="18" hidden="1">'[4]2'!#REF!</definedName>
    <definedName name="__123Graph_FChart1" hidden="1">'[4]2'!#REF!</definedName>
    <definedName name="__123Graph_FChart2" localSheetId="18" hidden="1">'[4]2'!#REF!</definedName>
    <definedName name="__123Graph_FChart2" hidden="1">'[4]2'!#REF!</definedName>
    <definedName name="__123Graph_FChart3" hidden="1">'[4]2'!#REF!</definedName>
    <definedName name="__123Graph_FCurrent" hidden="1">'[4]2'!#REF!</definedName>
    <definedName name="__123Graph_FGRAPH1" localSheetId="58" hidden="1">[9]T17_T18_MSURC!$E$838:$I$838</definedName>
    <definedName name="__123Graph_FGRAPH1" hidden="1">[19]T17_T18_MSURC!$E$838:$I$838</definedName>
    <definedName name="__123Graph_FGRAPH41" localSheetId="18" hidden="1">'[1]Time series'!#REF!</definedName>
    <definedName name="__123Graph_FGRAPH41" hidden="1">'[1]Time series'!#REF!</definedName>
    <definedName name="__123Graph_FPRODABSC" localSheetId="18" hidden="1">'[1]Time series'!#REF!</definedName>
    <definedName name="__123Graph_FPRODABSC" hidden="1">'[1]Time series'!#REF!</definedName>
    <definedName name="__123Graph_X" localSheetId="18" hidden="1">#REF!</definedName>
    <definedName name="__123Graph_X" hidden="1">#REF!</definedName>
    <definedName name="__123Graph_XBKSRESRV" localSheetId="18" hidden="1">[2]BOG!#REF!</definedName>
    <definedName name="__123Graph_XBKSRESRV" hidden="1">[2]BOG!#REF!</definedName>
    <definedName name="__123Graph_XChart1" localSheetId="18" hidden="1">'[21]Summary BOP'!#REF!</definedName>
    <definedName name="__123Graph_XChart1" hidden="1">'[21]Summary BOP'!#REF!</definedName>
    <definedName name="__123Graph_XCREDIT" localSheetId="18" hidden="1">'[13]MonSurv-BC'!#REF!</definedName>
    <definedName name="__123Graph_XCREDIT" hidden="1">'[13]MonSurv-BC'!#REF!</definedName>
    <definedName name="__123Graph_XCurrent" localSheetId="58" hidden="1">[5]CPIINDEX!$B$263:$B$310</definedName>
    <definedName name="__123Graph_XCurrent" hidden="1">[6]CPIINDEX!$B$263:$B$310</definedName>
    <definedName name="__123Graph_XECTOT" localSheetId="18" hidden="1">#REF!</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localSheetId="58" hidden="1">[9]T17_T18_MSURC!$E$829:$I$829</definedName>
    <definedName name="__123Graph_XGRAPH1" hidden="1">[19]T17_T18_MSURC!$E$829:$I$829</definedName>
    <definedName name="__123Graph_XIBRD_LEND" hidden="1">[10]WB!$Q$9:$AK$9</definedName>
    <definedName name="__123Graph_XIMPORTS" localSheetId="18" hidden="1">'[11]CA input'!#REF!</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8" hidden="1">'[22]Time series'!#REF!</definedName>
    <definedName name="__dde" hidden="1">'[22]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dre2">#REF!</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3]CROSS-BEAL'!#REF!</definedName>
    <definedName name="__MM1">#REF!</definedName>
    <definedName name="__MM2">#REF!</definedName>
    <definedName name="__MM3">#REF!</definedName>
    <definedName name="__MM4">#REF!</definedName>
    <definedName name="__MM5">#REF!</definedName>
    <definedName name="__MM6">#N/A</definedName>
    <definedName name="__MM7">#N/A</definedName>
    <definedName name="__pu550">#REF!</definedName>
    <definedName name="__REG1">#REF!</definedName>
    <definedName name="__REG2">#REF!</definedName>
    <definedName name="__reg3">#REF!</definedName>
    <definedName name="_02_Jan_96">[24]INDICES!$A$6:$F$2063</definedName>
    <definedName name="_1___123Graph_AChart_1A" hidden="1">[6]CPIINDEX!$O$263:$O$310</definedName>
    <definedName name="_1__123Graph_AChart_1A" hidden="1">[25]CPIINDEX!$O$263:$O$310</definedName>
    <definedName name="_10___123Graph_XChart_3A" hidden="1">[6]CPIINDEX!$B$203:$B$310</definedName>
    <definedName name="_10__123Graph_BChart_1A" hidden="1">[5]CPIINDEX!$S$263:$S$310</definedName>
    <definedName name="_10__123Graph_BCHART_2" hidden="1">[26]A!$C$36:$AJ$36</definedName>
    <definedName name="_10__123Graph_CCHART_2" hidden="1">[26]A!$C$38:$AJ$38</definedName>
    <definedName name="_103__123Graph_BSEIGNOR" localSheetId="18" hidden="1">[27]seignior!#REF!</definedName>
    <definedName name="_103__123Graph_BSEIGNOR" hidden="1">[27]seignior!#REF!</definedName>
    <definedName name="_104__123Graph_BWB_ADJ_PRJ" hidden="1">[10]WB!$Q$257:$AK$257</definedName>
    <definedName name="_105__123Graph_CMIMPMA_0" localSheetId="18" hidden="1">#REF!</definedName>
    <definedName name="_105__123Graph_CMIMPMA_0" hidden="1">#REF!</definedName>
    <definedName name="_11___123Graph_XChart_4A" hidden="1">[6]CPIINDEX!$B$239:$B$298</definedName>
    <definedName name="_11__123Graph_AWB_ADJ_PRJ" hidden="1">[28]WB!$Q$255:$AK$255</definedName>
    <definedName name="_11__123Graph_XCHART_1" hidden="1">[26]A!$C$5:$AJ$5</definedName>
    <definedName name="_11_0ju" localSheetId="18" hidden="1">#REF!</definedName>
    <definedName name="_11_0ju" hidden="1">#REF!</definedName>
    <definedName name="_116__123Graph_DGROWTH_CPI" localSheetId="18" hidden="1">[29]Data!#REF!</definedName>
    <definedName name="_116__123Graph_DGROWTH_CPI" hidden="1">[29]Data!#REF!</definedName>
    <definedName name="_117__123Graph_DMIMPMA_1" localSheetId="18" hidden="1">#REF!</definedName>
    <definedName name="_117__123Graph_DMIMPMA_1" hidden="1">#REF!</definedName>
    <definedName name="_118__123Graph_EMIMPMA_0" localSheetId="18" hidden="1">#REF!</definedName>
    <definedName name="_118__123Graph_EMIMPMA_0" hidden="1">#REF!</definedName>
    <definedName name="_119__123Graph_EMIMPMA_1" localSheetId="18"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5]CPIINDEX!$B$263:$B$310</definedName>
    <definedName name="_12__123Graph_XCHART_2" hidden="1">[26]A!$C$39:$AJ$39</definedName>
    <definedName name="_120__123Graph_FMIMPMA_0" localSheetId="18" hidden="1">#REF!</definedName>
    <definedName name="_120__123Graph_FMIMPMA_0" hidden="1">#REF!</definedName>
    <definedName name="_121__123Graph_XCHART_2" hidden="1">[30]IPC1988!$A$176:$A$182</definedName>
    <definedName name="_122__123Graph_XMIMPMA_0" localSheetId="18" hidden="1">#REF!</definedName>
    <definedName name="_122__123Graph_XMIMPMA_0" hidden="1">#REF!</definedName>
    <definedName name="_123__123Graph_XR_BMONEY" localSheetId="18" hidden="1">#REF!</definedName>
    <definedName name="_123__123Graph_XR_BMONEY" hidden="1">#REF!</definedName>
    <definedName name="_1234graph_b" hidden="1">[31]GFS!$T$15:$V$15</definedName>
    <definedName name="_123Graph_A1" localSheetId="18" hidden="1">#REF!</definedName>
    <definedName name="_123Graph_A1" hidden="1">#REF!</definedName>
    <definedName name="_123graph_b" localSheetId="18" hidden="1">[32]A!#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localSheetId="18" hidden="1">'[18]Dep fonct'!#REF!</definedName>
    <definedName name="_12no" hidden="1">'[18]Dep fonct'!#REF!</definedName>
    <definedName name="_13__123Graph_BCHART_1" hidden="1">[26]A!$C$28:$AJ$28</definedName>
    <definedName name="_13__123Graph_BCHART_2" hidden="1">[26]A!$C$36:$AJ$36</definedName>
    <definedName name="_13__123Graph_CCHART_2" hidden="1">[26]A!$C$38:$AJ$38</definedName>
    <definedName name="_13__123Graph_XChart_2A" hidden="1">[25]CPIINDEX!$B$203:$B$310</definedName>
    <definedName name="_134__123Graph_XREALEX_WAGE" localSheetId="18" hidden="1">[33]PRIVATE!#REF!</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5]CPIINDEX!$B$203:$B$310</definedName>
    <definedName name="_15__123Graph_CCHART_1" hidden="1">[26]A!$C$24:$AJ$24</definedName>
    <definedName name="_15__123Graph_XCHART_2" hidden="1">[26]A!$C$39:$AJ$39</definedName>
    <definedName name="_15__123Graph_XChart_4A" hidden="1">[25]CPIINDEX!$B$239:$B$298</definedName>
    <definedName name="_15_dez_08">"POthers"</definedName>
    <definedName name="_16__123Graph_CCHART_2" hidden="1">[26]A!$C$38:$AJ$38</definedName>
    <definedName name="_165_0ju" localSheetId="18" hidden="1">#REF!</definedName>
    <definedName name="_165_0ju" hidden="1">#REF!</definedName>
    <definedName name="_17__123Graph_XCHART_1" hidden="1">[26]A!$C$5:$AJ$5</definedName>
    <definedName name="_18__123Graph_XChart_1A" hidden="1">[5]CPIINDEX!$B$263:$B$310</definedName>
    <definedName name="_18__123Graph_XCHART_2" hidden="1">[26]A!$C$39:$AJ$39</definedName>
    <definedName name="_2___123Graph_AChart_2A" hidden="1">[6]CPIINDEX!$K$203:$K$304</definedName>
    <definedName name="_2__123Graph_AChart_1A" hidden="1">[5]CPIINDEX!$O$263:$O$310</definedName>
    <definedName name="_2__123Graph_AChart_2A" hidden="1">[25]CPIINDEX!$K$203:$K$304</definedName>
    <definedName name="_2__123Graph_ACHART_8" localSheetId="18" hidden="1">#REF!</definedName>
    <definedName name="_2__123Graph_ACHART_8" hidden="1">#REF!</definedName>
    <definedName name="_2__123Graph_BCHART_1A" hidden="1">[15]data!$K$13:$K$91</definedName>
    <definedName name="_20__123Graph_BWB_ADJ_PRJ" hidden="1">[28]WB!$Q$257:$AK$257</definedName>
    <definedName name="_20__123Graph_XChart_2A" hidden="1">[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5]CPIINDEX!$B$203:$B$310</definedName>
    <definedName name="_23__123Graph_CCHART_2" hidden="1">[26]A!$C$38:$AJ$38</definedName>
    <definedName name="_23__123Graph_XCHART_1" hidden="1">[26]A!$C$5:$AJ$5</definedName>
    <definedName name="_23Macros_Import_.qbop" localSheetId="77">[34]!'[Macros Import].qbop'</definedName>
    <definedName name="_23Macros_Import_.qbop" localSheetId="78">[34]!'[Macros Import].qbop'</definedName>
    <definedName name="_23Macros_Import_.qbop" localSheetId="79">[34]!'[Macros Import].qbop'</definedName>
    <definedName name="_23Macros_Import_.qbop" localSheetId="80">[34]!'[Macros Import].qbop'</definedName>
    <definedName name="_23Macros_Import_.qbop" localSheetId="81">[34]!'[Macros Import].qbop'</definedName>
    <definedName name="_23Macros_Import_.qbop" localSheetId="85">[34]!'[Macros Import].qbop'</definedName>
    <definedName name="_23Macros_Import_.qbop" localSheetId="86">[34]!'[Macros Import].qbop'</definedName>
    <definedName name="_23Macros_Import_.qbop" localSheetId="87">[34]!'[Macros Import].qbop'</definedName>
    <definedName name="_23Macros_Import_.qbop" localSheetId="88">[34]!'[Macros Import].qbop'</definedName>
    <definedName name="_23Macros_Import_.qbop" localSheetId="89">[34]!'[Macros Import].qbop'</definedName>
    <definedName name="_23Macros_Import_.qbop" localSheetId="90">[34]!'[Macros Import].qbop'</definedName>
    <definedName name="_23Macros_Import_.qbop" localSheetId="91">[34]!'[Macros Import].qbop'</definedName>
    <definedName name="_23Macros_Import_.qbop" localSheetId="59">[34]!'[Macros Import].qbop'</definedName>
    <definedName name="_23Macros_Import_.qbop" localSheetId="18">[34]!'[Macros Import].qbop'</definedName>
    <definedName name="_23Macros_Import_.qbop">[34]!'[Macros Import].qbop'</definedName>
    <definedName name="_24__123Graph_ACHART_1" hidden="1">[30]IPC1988!$C$176:$C$182</definedName>
    <definedName name="_24__123Graph_XCHART_1" hidden="1">[26]A!$C$5:$AJ$5</definedName>
    <definedName name="_24__123Graph_XCHART_2" hidden="1">[26]A!$C$39:$AJ$39</definedName>
    <definedName name="_24__123Graph_XChart_4A" hidden="1">[5]CPIINDEX!$B$239:$B$298</definedName>
    <definedName name="_25__123Graph_ACHART_2" hidden="1">[30]IPC1988!$B$176:$B$182</definedName>
    <definedName name="_25__123Graph_XCHART_2" hidden="1">[26]A!$C$39:$AJ$39</definedName>
    <definedName name="_3___123Graph_AChart_3A" hidden="1">[6]CPIINDEX!$O$203:$O$304</definedName>
    <definedName name="_3__123Graph_ACHART_1" hidden="1">[26]A!$C$31:$AJ$31</definedName>
    <definedName name="_3__123Graph_AChart_3A" hidden="1">[25]CPIINDEX!$O$203:$O$304</definedName>
    <definedName name="_3__123Graph_AGROWTH_CPI" localSheetId="18" hidden="1">[35]Data!#REF!</definedName>
    <definedName name="_3__123Graph_AGROWTH_CPI" hidden="1">[35]Data!#REF!</definedName>
    <definedName name="_3__123Graph_BCHART_8" localSheetId="18" hidden="1">#REF!</definedName>
    <definedName name="_3__123Graph_BCHART_8" hidden="1">#REF!</definedName>
    <definedName name="_3__123Graph_XCHART_1A" hidden="1">[15]data!$B$13:$B$91</definedName>
    <definedName name="_30_May_97">#REF!</definedName>
    <definedName name="_37__123Graph_ACPI_ER_LOG" localSheetId="18" hidden="1">[36]ER!#REF!</definedName>
    <definedName name="_37__123Graph_ACPI_ER_LOG" hidden="1">[36]ER!#REF!</definedName>
    <definedName name="_4___123Graph_AChart_4A" hidden="1">[6]CPIINDEX!$O$239:$O$298</definedName>
    <definedName name="_4__123Graph_ACHART_1" hidden="1">[26]A!$C$31:$AJ$31</definedName>
    <definedName name="_4__123Graph_ACHART_2" hidden="1">[26]A!$C$31:$AJ$31</definedName>
    <definedName name="_4__123Graph_AChart_2A" hidden="1">[5]CPIINDEX!$K$203:$K$304</definedName>
    <definedName name="_4__123Graph_AChart_4A" hidden="1">[25]CPIINDEX!$O$239:$O$298</definedName>
    <definedName name="_4__123Graph_CCHART_8" localSheetId="18" hidden="1">#REF!</definedName>
    <definedName name="_4__123Graph_CCHART_8" hidden="1">#REF!</definedName>
    <definedName name="_48__123Graph_AGROWTH_CPI" localSheetId="18" hidden="1">[29]Data!#REF!</definedName>
    <definedName name="_48__123Graph_AGROWTH_CPI" hidden="1">[29]Data!#REF!</definedName>
    <definedName name="_49__123Graph_AIBA_IBRD" hidden="1">[10]WB!$Q$62:$AK$62</definedName>
    <definedName name="_5___123Graph_BChart_1A" hidden="1">[6]CPIINDEX!$S$263:$S$310</definedName>
    <definedName name="_5__123Graph_ACHART_2" hidden="1">[26]A!$C$31:$AJ$31</definedName>
    <definedName name="_5__123Graph_BChart_1A" hidden="1">[25]CPIINDEX!$S$263:$S$310</definedName>
    <definedName name="_5__123Graph_DCHART_8" localSheetId="18" hidden="1">#REF!</definedName>
    <definedName name="_5__123Graph_DCHART_8" hidden="1">#REF!</definedName>
    <definedName name="_50__123Graph_AINVENT_SALES" localSheetId="18" hidden="1">#REF!</definedName>
    <definedName name="_50__123Graph_AINVENT_SALES" hidden="1">#REF!</definedName>
    <definedName name="_51__123Graph_AMIMPMA_1" localSheetId="18" hidden="1">#REF!</definedName>
    <definedName name="_51__123Graph_AMIMPMA_1" hidden="1">#REF!</definedName>
    <definedName name="_52__123Graph_ANDA_OIN" hidden="1">#REF!</definedName>
    <definedName name="_53__123Graph_AR_BMONEY" hidden="1">#REF!</definedName>
    <definedName name="_6___123Graph_BChart_3A" hidden="1">[6]CPIINDEX!#REF!</definedName>
    <definedName name="_6__123Graph_AChart_3A" hidden="1">[5]CPIINDEX!$O$203:$O$304</definedName>
    <definedName name="_6__123Graph_AIBA_IBRD" hidden="1">[28]WB!$Q$62:$AK$62</definedName>
    <definedName name="_6__123Graph_BCHART_1" hidden="1">[26]A!$C$28:$AJ$28</definedName>
    <definedName name="_6__123Graph_DGROWTH_CPI" localSheetId="18" hidden="1">[35]Data!#REF!</definedName>
    <definedName name="_6__123Graph_DGROWTH_CPI" hidden="1">[35]Data!#REF!</definedName>
    <definedName name="_6__123Graph_XCHART_8" localSheetId="18" hidden="1">#REF!</definedName>
    <definedName name="_6__123Graph_XCHART_8" hidden="1">#REF!</definedName>
    <definedName name="_64__123Graph_ASEIGNOR" localSheetId="18" hidden="1">[27]seignior!#REF!</definedName>
    <definedName name="_64__123Graph_ASEIGNOR" hidden="1">[27]seignior!#REF!</definedName>
    <definedName name="_65__123Graph_AWB_ADJ_PRJ" hidden="1">[10]WB!$Q$255:$AK$255</definedName>
    <definedName name="_66__123Graph_BCHART_1" hidden="1">[30]IPC1988!$E$176:$E$182</definedName>
    <definedName name="_67__123Graph_BCHART_2" hidden="1">[30]IPC1988!$D$176:$D$182</definedName>
    <definedName name="_7___123Graph_BChart_4A" localSheetId="18" hidden="1">[6]CPIINDEX!#REF!</definedName>
    <definedName name="_7___123Graph_BChart_4A" hidden="1">[6]CPIINDEX!#REF!</definedName>
    <definedName name="_7__123Graph_BCHART_2" hidden="1">[26]A!$C$36:$AJ$36</definedName>
    <definedName name="_7__123Graph_XREALEX_WAGE" localSheetId="18" hidden="1">[37]PRIVATE!#REF!</definedName>
    <definedName name="_7__123Graph_XREALEX_WAGE" hidden="1">[37]PRIVATE!#REF!</definedName>
    <definedName name="_79__123Graph_BCPI_ER_LOG" localSheetId="18" hidden="1">[36]ER!#REF!</definedName>
    <definedName name="_79__123Graph_BCPI_ER_LOG" hidden="1">[36]ER!#REF!</definedName>
    <definedName name="_8___123Graph_XChart_1A" hidden="1">[6]CPIINDEX!$B$263:$B$310</definedName>
    <definedName name="_8__123Graph_AChart_4A" hidden="1">[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6]CPIINDEX!$B$203:$B$310</definedName>
    <definedName name="_9__123Graph_BCHART_1" hidden="1">[26]A!$C$28:$AJ$28</definedName>
    <definedName name="_9__123Graph_BCHART_2" hidden="1">[26]A!$C$36:$AJ$36</definedName>
    <definedName name="_9__123Graph_CCHART_1" hidden="1">[26]A!$C$24:$AJ$24</definedName>
    <definedName name="_90__123Graph_BIBA_IBRD" localSheetId="18" hidden="1">[36]WB!#REF!</definedName>
    <definedName name="_90__123Graph_BIBA_IBRD" hidden="1">[36]WB!#REF!</definedName>
    <definedName name="_91__123Graph_BNDA_OIN" localSheetId="18" hidden="1">#REF!</definedName>
    <definedName name="_91__123Graph_BNDA_OIN" hidden="1">#REF!</definedName>
    <definedName name="_92__123Graph_BR_BMONEY" localSheetId="18"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USE">#REF!</definedName>
    <definedName name="_DLX2.USE" localSheetId="7">#REF!</definedName>
    <definedName name="_DLX2.USE" localSheetId="44">#REF!</definedName>
    <definedName name="_DLX2.USE">#REF!</definedName>
    <definedName name="_DLX3.USE" localSheetId="7">#REF!</definedName>
    <definedName name="_DLX3.USE">#REF!</definedName>
    <definedName name="_dre2">#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58" hidden="1">#REF!</definedName>
    <definedName name="_Fill" hidden="1">#REF!</definedName>
    <definedName name="_Fill1" hidden="1">#REF!</definedName>
    <definedName name="_Filler" hidden="1">[38]A!$A$43:$A$598</definedName>
    <definedName name="_FILLL" localSheetId="18" hidden="1">[39]Fund_Credit!#REF!</definedName>
    <definedName name="_FILLL" hidden="1">[39]Fund_Credit!#REF!</definedName>
    <definedName name="_filterd" localSheetId="58" hidden="1">[40]C!$P$428:$T$428</definedName>
    <definedName name="_filterd" hidden="1">[41]C!$P$428:$T$428</definedName>
    <definedName name="_xlnm._FilterDatabase" localSheetId="58" hidden="1">[40]C!$P$428:$T$428</definedName>
    <definedName name="_xlnm._FilterDatabase" localSheetId="35" hidden="1">'Figure 2.13.'!$A$2:$H$174</definedName>
    <definedName name="_xlnm._FilterDatabase" localSheetId="54" hidden="1">'Figure 3.18.'!$R$7:$T$66</definedName>
    <definedName name="_xlnm._FilterDatabase" localSheetId="41" hidden="1">'Figure 3.5.'!$M$4:$N$10</definedName>
    <definedName name="_xlnm._FilterDatabase" localSheetId="42" hidden="1">'Figure 3.6.'!$R$3:$S$167</definedName>
    <definedName name="_xlnm._FilterDatabase" hidden="1">[42]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lk28026130" localSheetId="48">'Figure 3.12.'!$E$20</definedName>
    <definedName name="_Hlk30772084" localSheetId="61">'Annex Table 2.1.1.'!#REF!</definedName>
    <definedName name="_Hlk36455924" localSheetId="58">'Box 1.1.1.'!$B$4</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8" hidden="1">#REF!</definedName>
    <definedName name="_Key1" hidden="1">#REF!</definedName>
    <definedName name="_Key2" localSheetId="18" hidden="1">#REF!</definedName>
    <definedName name="_Key2" hidden="1">#REF!</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REF!</definedName>
    <definedName name="_MM2">#REF!</definedName>
    <definedName name="_MM3">#REF!</definedName>
    <definedName name="_MM4">#REF!</definedName>
    <definedName name="_MM5">#REF!</definedName>
    <definedName name="_MM6">#N/A</definedName>
    <definedName name="_MM7">#N/A</definedName>
    <definedName name="_Order1" hidden="1">0</definedName>
    <definedName name="_Order2" hidden="1">0</definedName>
    <definedName name="_Parse_In" hidden="1">#REF!</definedName>
    <definedName name="_Parse_Out" hidden="1">#REF!</definedName>
    <definedName name="_pu550">#REF!</definedName>
    <definedName name="_REG1">#REF!</definedName>
    <definedName name="_REG2">#REF!</definedName>
    <definedName name="_reg3">#REF!</definedName>
    <definedName name="_Regression_Int" hidden="1">1</definedName>
    <definedName name="_Regression_Out" localSheetId="18" hidden="1">#REF!</definedName>
    <definedName name="_Regression_Out" hidden="1">[43]C!$AK$18:$AK$18</definedName>
    <definedName name="_Regression_X" localSheetId="18" hidden="1">#REF!</definedName>
    <definedName name="_Regression_X" hidden="1">[43]C!$AK$11:$AU$11</definedName>
    <definedName name="_Regression_Y" localSheetId="18" hidden="1">#REF!</definedName>
    <definedName name="_Regression_Y" hidden="1">[43]C!$AK$10:$AU$10</definedName>
    <definedName name="_Sort" localSheetId="18" hidden="1">#REF!</definedName>
    <definedName name="_Sort" hidden="1">#REF!</definedName>
    <definedName name="_SRT11" localSheetId="18" hidden="1">{"Minpmon",#N/A,FALSE,"Monthinput"}</definedName>
    <definedName name="_SRT11" hidden="1">{"Minpmon",#N/A,FALSE,"Monthinput"}</definedName>
    <definedName name="_Toc34749842" localSheetId="5">'Table 3.1.'!$B$2</definedName>
    <definedName name="_Toc34749860" localSheetId="96">'Annex Table 3.6.1.'!#REF!</definedName>
    <definedName name="_Toc36738847" localSheetId="59">'Box 2.1.1.'!$B$2</definedName>
    <definedName name="_Toc36738847" localSheetId="23">'Figure 2.1.'!$B$2</definedName>
    <definedName name="_Toc37152113" localSheetId="58">'Box 1.1.1.'!$B$3</definedName>
    <definedName name="_Toc38009483" localSheetId="4">'Table 2.1.'!$B$2</definedName>
    <definedName name="_ty" hidden="1">'[22]Time series'!#REF!</definedName>
    <definedName name="_xlchart.v1.0" hidden="1">'Figure 3.6.'!$R$4:$R$53</definedName>
    <definedName name="_xlchart.v1.1" hidden="1">'Figure 3.6.'!$S$3</definedName>
    <definedName name="_xlchart.v1.2" hidden="1">'Figure 3.6.'!$S$4:$S$53</definedName>
    <definedName name="a" localSheetId="18" hidden="1">#REF!</definedName>
    <definedName name="a" hidden="1">#REF!</definedName>
    <definedName name="aa"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8"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8" hidden="1">{"Riqfin97",#N/A,FALSE,"Tran";"Riqfinpro",#N/A,FALSE,"Tran"}</definedName>
    <definedName name="aaaaaa" hidden="1">{"Riqfin97",#N/A,FALSE,"Tran";"Riqfinpro",#N/A,FALSE,"Tran"}</definedName>
    <definedName name="aaaaaaaaaa">#N/A</definedName>
    <definedName name="aagdfg" localSheetId="77">OFFSET('Annex Table 3.3.2.'!ChartDates,0,3)</definedName>
    <definedName name="aagdfg" localSheetId="78">OFFSET('Annex Table 3.3.3.'!ChartDates,0,3)</definedName>
    <definedName name="aagdfg" localSheetId="79">OFFSET('Annex Table 3.3.4.'!ChartDates,0,3)</definedName>
    <definedName name="aagdfg" localSheetId="80">OFFSET('Annex Table 3.3.5.'!ChartDates,0,3)</definedName>
    <definedName name="aagdfg" localSheetId="81">OFFSET('Annex Table 3.3.6.'!ChartDates,0,3)</definedName>
    <definedName name="aagdfg" localSheetId="85">OFFSET('Annex Table 3.4.3.b.'!ChartDates,0,3)</definedName>
    <definedName name="aagdfg" localSheetId="86">OFFSET('Annex Table 3.4.4.a.'!ChartDates,0,3)</definedName>
    <definedName name="aagdfg" localSheetId="87">OFFSET('Annex Table 3.4.4.b.'!ChartDates,0,3)</definedName>
    <definedName name="aagdfg" localSheetId="88">OFFSET('Annex Table 3.4.5.a.'!ChartDates,0,3)</definedName>
    <definedName name="aagdfg" localSheetId="89">OFFSET('Annex Table 3.4.5.b.'!ChartDates,0,3)</definedName>
    <definedName name="aagdfg" localSheetId="90">OFFSET('Annex Table 3.4.6.a.'!ChartDates,0,3)</definedName>
    <definedName name="aagdfg" localSheetId="91">OFFSET('Annex Table 3.4.6.b.'!ChartDates,0,3)</definedName>
    <definedName name="aagdfg">OFFSET(ChartDates,0,3)</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REF!</definedName>
    <definedName name="ACwvu.PLA1." localSheetId="18" hidden="1">'[44]COP FED'!#REF!</definedName>
    <definedName name="ACwvu.PLA1." hidden="1">'[44]COP FED'!#REF!</definedName>
    <definedName name="ACwvu.PLA2." hidden="1">'[44]COP FED'!$A$1:$N$49</definedName>
    <definedName name="ACwvu.Print." localSheetId="18" hidden="1">[45]Med!#REF!</definedName>
    <definedName name="ACwvu.Print." hidden="1">[45]Med!#REF!</definedName>
    <definedName name="adsf" localSheetId="77">OFFSET(AllDates,,,,5)</definedName>
    <definedName name="adsf" localSheetId="78">OFFSET(AllDates,,,,5)</definedName>
    <definedName name="adsf" localSheetId="79">OFFSET(AllDates,,,,5)</definedName>
    <definedName name="adsf" localSheetId="80">OFFSET(AllDates,,,,5)</definedName>
    <definedName name="adsf" localSheetId="81">OFFSET(AllDates,,,,5)</definedName>
    <definedName name="adsf" localSheetId="85">OFFSET(AllDates,,,,5)</definedName>
    <definedName name="adsf" localSheetId="86">OFFSET(AllDates,,,,5)</definedName>
    <definedName name="adsf" localSheetId="87">OFFSET(AllDates,,,,5)</definedName>
    <definedName name="adsf" localSheetId="88">OFFSET(AllDates,,,,5)</definedName>
    <definedName name="adsf" localSheetId="89">OFFSET(AllDates,,,,5)</definedName>
    <definedName name="adsf" localSheetId="90">OFFSET(AllDates,,,,5)</definedName>
    <definedName name="adsf" localSheetId="91">OFFSET(AllDates,,,,5)</definedName>
    <definedName name="adsf">OFFSET(AllDates,,,,5)</definedName>
    <definedName name="AETR_SensitivityParameter">[46]Sensitivity!$F$42</definedName>
    <definedName name="AETROilPrice">[46]Sensitivity!$F$42</definedName>
    <definedName name="AETRSensitivityParameter">[47]Sensitivity!$F$39</definedName>
    <definedName name="ag">#REF!</definedName>
    <definedName name="AlgeriaCCS1" localSheetId="58" hidden="1">#REF!</definedName>
    <definedName name="AlgeriaCCS1" hidden="1">#REF!</definedName>
    <definedName name="AllData" localSheetId="77">OFFSET(AllDates,,,,5)</definedName>
    <definedName name="AllData" localSheetId="78">OFFSET(AllDates,,,,5)</definedName>
    <definedName name="AllData" localSheetId="79">OFFSET(AllDates,,,,5)</definedName>
    <definedName name="AllData" localSheetId="80">OFFSET(AllDates,,,,5)</definedName>
    <definedName name="AllData" localSheetId="81">OFFSET(AllDates,,,,5)</definedName>
    <definedName name="AllData" localSheetId="85">OFFSET(AllDates,,,,5)</definedName>
    <definedName name="AllData" localSheetId="86">OFFSET(AllDates,,,,5)</definedName>
    <definedName name="AllData" localSheetId="87">OFFSET(AllDates,,,,5)</definedName>
    <definedName name="AllData" localSheetId="88">OFFSET(AllDates,,,,5)</definedName>
    <definedName name="AllData" localSheetId="89">OFFSET(AllDates,,,,5)</definedName>
    <definedName name="AllData" localSheetId="90">OFFSET(AllDates,,,,5)</definedName>
    <definedName name="AllData" localSheetId="91">OFFSET(AllDates,,,,5)</definedName>
    <definedName name="AllData">OFFSET(AllDates,,,,5)</definedName>
    <definedName name="AMPO5">"Gráfico 8"</definedName>
    <definedName name="ANO.ANTERIOR">#REF!</definedName>
    <definedName name="anscount" hidden="1">1</definedName>
    <definedName name="AP_1">#REF!</definedName>
    <definedName name="AP_2">#REF!</definedName>
    <definedName name="AP_3">#REF!</definedName>
    <definedName name="AP_4">#REF!</definedName>
    <definedName name="AP_final">#REF!</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8" hidden="1">{"TRADE_COMP",#N/A,FALSE,"TAB23APP";"BOP",#N/A,FALSE,"TAB6";"DOT",#N/A,FALSE,"TAB24APP";"EXTDEBT",#N/A,FALSE,"TAB25APP"}</definedName>
    <definedName name="as" hidden="1">{"TRADE_COMP",#N/A,FALSE,"TAB23APP";"BOP",#N/A,FALSE,"TAB6";"DOT",#N/A,FALSE,"TAB24APP";"EXTDEBT",#N/A,FALSE,"TAB25APP"}</definedName>
    <definedName name="asd" localSheetId="18" hidden="1">{"Riqfin97",#N/A,FALSE,"Tran";"Riqfinpro",#N/A,FALSE,"Tran"}</definedName>
    <definedName name="asd" hidden="1">{"Riqfin97",#N/A,FALSE,"Tran";"Riqfinpro",#N/A,FALSE,"Tran"}</definedName>
    <definedName name="asdasd" localSheetId="18" hidden="1">{"Riqfin97",#N/A,FALSE,"Tran";"Riqfinpro",#N/A,FALSE,"Tran"}</definedName>
    <definedName name="asdasd" hidden="1">{"Riqfin97",#N/A,FALSE,"Tran";"Riqfinpro",#N/A,FALSE,"Tran"}</definedName>
    <definedName name="asdasdad" localSheetId="18" hidden="1">{"Riqfin97",#N/A,FALSE,"Tran";"Riqfinpro",#N/A,FALSE,"Tran"}</definedName>
    <definedName name="asdasdad" hidden="1">{"Riqfin97",#N/A,FALSE,"Tran";"Riqfinpro",#N/A,FALSE,"Tran"}</definedName>
    <definedName name="asdasdadad" localSheetId="18" hidden="1">{"Riqfin97",#N/A,FALSE,"Tran";"Riqfinpro",#N/A,FALSE,"Tran"}</definedName>
    <definedName name="asdasdadad" hidden="1">{"Riqfin97",#N/A,FALSE,"Tran";"Riqfinpro",#N/A,FALSE,"Tran"}</definedName>
    <definedName name="asdf" hidden="1">{"BOP_TAB",#N/A,FALSE,"N";"MIDTERM_TAB",#N/A,FALSE,"O"}</definedName>
    <definedName name="ase" localSheetId="18" hidden="1">{"Minpmon",#N/A,FALSE,"Monthinput"}</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tivação">[48]Ativação!$B$3:$D$28</definedName>
    <definedName name="ATIVO">#REF!</definedName>
    <definedName name="atrade" localSheetId="77">[34]!atrade</definedName>
    <definedName name="atrade" localSheetId="78">[34]!atrade</definedName>
    <definedName name="atrade" localSheetId="79">[34]!atrade</definedName>
    <definedName name="atrade" localSheetId="80">[34]!atrade</definedName>
    <definedName name="atrade" localSheetId="81">[34]!atrade</definedName>
    <definedName name="atrade" localSheetId="85">[34]!atrade</definedName>
    <definedName name="atrade" localSheetId="86">[34]!atrade</definedName>
    <definedName name="atrade" localSheetId="87">[34]!atrade</definedName>
    <definedName name="atrade" localSheetId="88">[34]!atrade</definedName>
    <definedName name="atrade" localSheetId="89">[34]!atrade</definedName>
    <definedName name="atrade" localSheetId="90">[34]!atrade</definedName>
    <definedName name="atrade" localSheetId="91">[34]!atrade</definedName>
    <definedName name="atrade" localSheetId="59">[34]!atrade</definedName>
    <definedName name="atrade" localSheetId="18">[34]!atrade</definedName>
    <definedName name="atrade">[34]!atrade</definedName>
    <definedName name="b" hidden="1">{#N/A,#N/A,FALSE,"B061196P";#N/A,#N/A,FALSE,"B061196";#N/A,#N/A,FALSE,"Relatório1";#N/A,#N/A,FALSE,"Relatório2";#N/A,#N/A,FALSE,"Relatório3";#N/A,#N/A,FALSE,"Relatório4 ";#N/A,#N/A,FALSE,"Relatório5";#N/A,#N/A,FALSE,"Relatório6";#N/A,#N/A,FALSE,"Relatório7";#N/A,#N/A,FALSE,"Relatório8"}</definedName>
    <definedName name="Banco_de_Dados_DI">#REF!</definedName>
    <definedName name="base">#REF!</definedName>
    <definedName name="BaseYear">[46]Control!$D$8</definedName>
    <definedName name="bb"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8" hidden="1">{"Riqfin97",#N/A,FALSE,"Tran";"Riqfinpro",#N/A,FALSE,"Tran"}</definedName>
    <definedName name="bb" hidden="1">{"Riqfin97",#N/A,FALSE,"Tran";"Riqfinpro",#N/A,FALSE,"Tran"}</definedName>
    <definedName name="bbbb" localSheetId="18" hidden="1">{"Minpmon",#N/A,FALSE,"Monthinput"}</definedName>
    <definedName name="bbbb" hidden="1">{"Minpmon",#N/A,FALSE,"Monthinput"}</definedName>
    <definedName name="bbbbb" localSheetId="18" hidden="1">{"Riqfin97",#N/A,FALSE,"Tran";"Riqfinpro",#N/A,FALSE,"Tran"}</definedName>
    <definedName name="bbbbb" hidden="1">{"Riqfin97",#N/A,FALSE,"Tran";"Riqfinpro",#N/A,FALSE,"Tran"}</definedName>
    <definedName name="BBBNDES">#REF!</definedName>
    <definedName name="BBdmx">'[49]Read Me'!$F$1</definedName>
    <definedName name="BD">#REF!</definedName>
    <definedName name="bfftsy" hidden="1">[10]ER!#REF!</definedName>
    <definedName name="BFLD_DF">#N/A</definedName>
    <definedName name="BFLD_DF2">#N/A</definedName>
    <definedName name="bfsdhtr" hidden="1">[10]WB!#REF!</definedName>
    <definedName name="BFX">#REF!</definedName>
    <definedName name="bg" localSheetId="18" hidden="1">{"Tab1",#N/A,FALSE,"P";"Tab2",#N/A,FALSE,"P"}</definedName>
    <definedName name="bg" hidden="1">{"Tab1",#N/A,FALSE,"P";"Tab2",#N/A,FALSE,"P"}</definedName>
    <definedName name="BlockEA1_capex">[50]Costs!$L$14:$AY$17</definedName>
    <definedName name="BlockEA1_finance">[50]Control!$D$15:$D$19</definedName>
    <definedName name="BlockEA1_opex_decomm">[50]Costs!$L$54:$AY$55</definedName>
    <definedName name="BlockEA1_prices">[50]Prices!$L$10:$AY$11</definedName>
    <definedName name="BlockEA1_production">[50]Production!$L$12:$AY$13</definedName>
    <definedName name="BlockEA1_production_years">[50]Production!$L$8:$AY$8</definedName>
    <definedName name="BlockEA1_timing">[50]Production!$L$6:$AY$9</definedName>
    <definedName name="BlockEA2_capex">[50]Costs!$L$88:$AY$91</definedName>
    <definedName name="BlockEA2_finance">[50]Control!$D$37:$D$41</definedName>
    <definedName name="BlockEA2_opex_decomm">[50]Costs!$L$128:$AY$129</definedName>
    <definedName name="BlockEA2_prices">[50]Prices!$L$38:$AY$39</definedName>
    <definedName name="BlockEA2_production">[50]Production!$L$41:$AY$42</definedName>
    <definedName name="BlockEA2_production_years">[50]Production!$L$37:$AY$37</definedName>
    <definedName name="BlockEA2_timing">[50]Production!$L$35:$AY$38</definedName>
    <definedName name="BlockEA3A_capex">[50]Costs!$L$163:$AY$166</definedName>
    <definedName name="BlockEA3A_finance">[50]Control!$D$59:$D$63</definedName>
    <definedName name="BlockEA3A_opex_decomm">[50]Costs!$L$204:$AY$205</definedName>
    <definedName name="BlockEA3A_prices">[50]Prices!$L$65:$AY$66</definedName>
    <definedName name="BlockEA3A_production">[50]Production!$L$70:$AY$71</definedName>
    <definedName name="BlockEA3A_production_years">[50]Production!$L$66:$AY$66</definedName>
    <definedName name="BlockEA3A_timing">[50]Production!$L$64:$AY$67</definedName>
    <definedName name="BLPH1" localSheetId="18" hidden="1">#REF!</definedName>
    <definedName name="BLPH1" hidden="1">'[51]Ex rate bloom'!$A$4</definedName>
    <definedName name="BLPH10" localSheetId="18" hidden="1">#REF!</definedName>
    <definedName name="BLPH10" hidden="1">#REF!</definedName>
    <definedName name="BLPH100" localSheetId="18" hidden="1">[52]SpotExchangeRates!#REF!</definedName>
    <definedName name="BLPH100" hidden="1">[52]SpotExchangeRates!#REF!</definedName>
    <definedName name="BLPH101" localSheetId="18" hidden="1">[52]SpotExchangeRates!#REF!</definedName>
    <definedName name="BLPH101" hidden="1">[52]SpotExchangeRates!#REF!</definedName>
    <definedName name="BLPH102" hidden="1">[52]SpotExchangeRates!#REF!</definedName>
    <definedName name="BLPH103" hidden="1">[52]SpotExchangeRates!#REF!</definedName>
    <definedName name="BLPH104" hidden="1">[52]SpotExchangeRates!#REF!</definedName>
    <definedName name="BLPH105" hidden="1">[52]SpotExchangeRates!#REF!</definedName>
    <definedName name="BLPH106" hidden="1">[52]SpotExchangeRates!#REF!</definedName>
    <definedName name="BLPH107" hidden="1">[52]SpotExchangeRates!#REF!</definedName>
    <definedName name="BLPH108" hidden="1">[52]SpotExchangeRates!#REF!</definedName>
    <definedName name="BLPH109" hidden="1">[52]SpotExchangeRates!#REF!</definedName>
    <definedName name="BLPH110" hidden="1">[52]SpotExchangeRates!#REF!</definedName>
    <definedName name="BLPH111" hidden="1">[52]SpotExchangeRates!#REF!</definedName>
    <definedName name="BLPH112" hidden="1">[52]SpotExchangeRates!#REF!</definedName>
    <definedName name="BLPH113" hidden="1">[52]SpotExchangeRates!#REF!</definedName>
    <definedName name="BLPH114" hidden="1">[52]SpotExchangeRates!#REF!</definedName>
    <definedName name="BLPH115" hidden="1">[52]SpotExchangeRates!#REF!</definedName>
    <definedName name="BLPH116" hidden="1">[52]SpotExchangeRates!#REF!</definedName>
    <definedName name="BLPH117" hidden="1">[52]SpotExchangeRates!#REF!</definedName>
    <definedName name="BLPH118" hidden="1">[52]SpotExchangeRates!#REF!</definedName>
    <definedName name="BLPH119" hidden="1">[52]SpotExchangeRates!#REF!</definedName>
    <definedName name="BLPH12" localSheetId="18" hidden="1">#REF!</definedName>
    <definedName name="BLPH12" hidden="1">#REF!</definedName>
    <definedName name="BLPH120" hidden="1">[52]SpotExchangeRates!#REF!</definedName>
    <definedName name="BLPH121" hidden="1">[52]SpotExchangeRates!#REF!</definedName>
    <definedName name="BLPH122" hidden="1">[52]SpotExchangeRates!#REF!</definedName>
    <definedName name="BLPH123" hidden="1">[52]SpotExchangeRates!#REF!</definedName>
    <definedName name="BLPH124" hidden="1">[52]SpotExchangeRates!#REF!</definedName>
    <definedName name="BLPH125" hidden="1">[52]SpotExchangeRates!#REF!</definedName>
    <definedName name="BLPH126" hidden="1">[52]SpotExchangeRates!#REF!</definedName>
    <definedName name="BLPH127" hidden="1">[52]SpotExchangeRates!#REF!</definedName>
    <definedName name="BLPH128" hidden="1">[52]SpotExchangeRates!#REF!</definedName>
    <definedName name="BLPH129" hidden="1">[52]SpotExchangeRates!#REF!</definedName>
    <definedName name="BLPH13" localSheetId="18" hidden="1">#REF!</definedName>
    <definedName name="BLPH13" hidden="1">#REF!</definedName>
    <definedName name="BLPH130" hidden="1">[52]SpotExchangeRates!#REF!</definedName>
    <definedName name="BLPH131" hidden="1">[52]SpotExchangeRates!#REF!</definedName>
    <definedName name="BLPH132" hidden="1">[52]SpotExchangeRates!#REF!</definedName>
    <definedName name="BLPH133" hidden="1">[52]SpotExchangeRates!#REF!</definedName>
    <definedName name="BLPH134" hidden="1">[52]SpotExchangeRates!#REF!</definedName>
    <definedName name="BLPH135" hidden="1">[52]SpotExchangeRates!#REF!</definedName>
    <definedName name="BLPH136" hidden="1">[52]SpotExchangeRates!#REF!</definedName>
    <definedName name="BLPH137" hidden="1">[52]SpotExchangeRates!#REF!</definedName>
    <definedName name="BLPH138" hidden="1">[52]SpotExchangeRates!#REF!</definedName>
    <definedName name="BLPH139" hidden="1">[52]SpotExchangeRates!#REF!</definedName>
    <definedName name="BLPH14" hidden="1">[53]Raw_1!#REF!</definedName>
    <definedName name="BLPH140" hidden="1">[52]SpotExchangeRates!#REF!</definedName>
    <definedName name="BLPH141" hidden="1">[52]SpotExchangeRates!#REF!</definedName>
    <definedName name="BLPH142" hidden="1">[52]SpotExchangeRates!#REF!</definedName>
    <definedName name="BLPH143" hidden="1">[52]SpotExchangeRates!#REF!</definedName>
    <definedName name="BLPH144" hidden="1">[52]SpotExchangeRates!#REF!</definedName>
    <definedName name="BLPH145" hidden="1">[52]SpotExchangeRates!#REF!</definedName>
    <definedName name="BLPH146" hidden="1">[52]SpotExchangeRates!#REF!</definedName>
    <definedName name="BLPH147" hidden="1">[52]SpotExchangeRates!#REF!</definedName>
    <definedName name="BLPH148" hidden="1">[52]SpotExchangeRates!#REF!</definedName>
    <definedName name="BLPH149" hidden="1">[52]SpotExchangeRates!#REF!</definedName>
    <definedName name="BLPH15" hidden="1">[52]SpotExchangeRates!#REF!</definedName>
    <definedName name="BLPH150" hidden="1">[52]SpotExchangeRates!#REF!</definedName>
    <definedName name="BLPH151" hidden="1">[52]SpotExchangeRates!#REF!</definedName>
    <definedName name="BLPH152" hidden="1">[52]SpotExchangeRates!#REF!</definedName>
    <definedName name="BLPH153" hidden="1">[52]SpotExchangeRates!#REF!</definedName>
    <definedName name="BLPH154" hidden="1">[52]SpotExchangeRates!#REF!</definedName>
    <definedName name="BLPH155" hidden="1">[52]SpotExchangeRates!#REF!</definedName>
    <definedName name="BLPH156" hidden="1">[52]SpotExchangeRates!#REF!</definedName>
    <definedName name="BLPH157" hidden="1">[52]SpotExchangeRates!#REF!</definedName>
    <definedName name="BLPH158" hidden="1">[52]SpotExchangeRates!#REF!</definedName>
    <definedName name="BLPH159" hidden="1">[52]SpotExchangeRates!#REF!</definedName>
    <definedName name="BLPH16" hidden="1">[52]SpotExchangeRates!#REF!</definedName>
    <definedName name="BLPH160" hidden="1">[52]SpotExchangeRates!#REF!</definedName>
    <definedName name="BLPH161" hidden="1">[52]SpotExchangeRates!#REF!</definedName>
    <definedName name="BLPH162" hidden="1">[52]SpotExchangeRates!#REF!</definedName>
    <definedName name="BLPH163" hidden="1">[52]SpotExchangeRates!#REF!</definedName>
    <definedName name="BLPH164" hidden="1">[52]StockMarketIndices!#REF!</definedName>
    <definedName name="BLPH165" hidden="1">[52]StockMarketIndices!#REF!</definedName>
    <definedName name="BLPH166" hidden="1">[52]StockMarketIndices!$J$7</definedName>
    <definedName name="BLPH167" hidden="1">[52]StockMarketIndices!$I$7</definedName>
    <definedName name="BLPH168" hidden="1">[52]StockMarketIndices!$H$7</definedName>
    <definedName name="BLPH169" localSheetId="18" hidden="1">[52]StockMarketIndices!#REF!</definedName>
    <definedName name="BLPH169" hidden="1">[52]StockMarketIndices!#REF!</definedName>
    <definedName name="BLPH17" localSheetId="18" hidden="1">[52]SpotExchangeRates!#REF!</definedName>
    <definedName name="BLPH17" hidden="1">[52]SpotExchangeRates!#REF!</definedName>
    <definedName name="BLPH170" localSheetId="18" hidden="1">[52]StockMarketIndices!#REF!</definedName>
    <definedName name="BLPH170" hidden="1">[52]StockMarketIndices!#REF!</definedName>
    <definedName name="BLPH171" hidden="1">[52]StockMarketIndices!$G$7</definedName>
    <definedName name="BLPH172" hidden="1">[52]StockMarketIndices!$F$7</definedName>
    <definedName name="BLPH173" localSheetId="18" hidden="1">[52]StockMarketIndices!#REF!</definedName>
    <definedName name="BLPH173" hidden="1">[52]StockMarketIndices!#REF!</definedName>
    <definedName name="BLPH174" hidden="1">[52]StockMarketIndices!$E$7</definedName>
    <definedName name="BLPH175" localSheetId="18" hidden="1">[52]StockMarketIndices!#REF!</definedName>
    <definedName name="BLPH175" hidden="1">[52]StockMarketIndices!#REF!</definedName>
    <definedName name="BLPH176" hidden="1">[52]StockMarketIndices!$D$7</definedName>
    <definedName name="BLPH177" hidden="1">[52]StockMarketIndices!$B$7</definedName>
    <definedName name="BLPH18" localSheetId="18" hidden="1">[52]SpotExchangeRates!#REF!</definedName>
    <definedName name="BLPH18" hidden="1">[52]SpotExchangeRates!#REF!</definedName>
    <definedName name="BLPH19" localSheetId="18" hidden="1">[52]SpotExchangeRates!#REF!</definedName>
    <definedName name="BLPH19" hidden="1">[52]SpotExchangeRates!#REF!</definedName>
    <definedName name="BLPH2" localSheetId="18" hidden="1">#REF!</definedName>
    <definedName name="BLPH2" hidden="1">'[51]Ex rate bloom'!$D$4</definedName>
    <definedName name="BLPH20" localSheetId="18" hidden="1">[52]SpotExchangeRates!#REF!</definedName>
    <definedName name="BLPH20" hidden="1">[52]SpotExchangeRates!#REF!</definedName>
    <definedName name="BLPH20023" localSheetId="18" hidden="1">#REF!</definedName>
    <definedName name="BLPH20023" hidden="1">#REF!</definedName>
    <definedName name="BLPH21" localSheetId="18" hidden="1">[52]SpotExchangeRates!#REF!</definedName>
    <definedName name="BLPH21" hidden="1">[52]SpotExchangeRates!#REF!</definedName>
    <definedName name="BLPH22" localSheetId="18" hidden="1">[52]SpotExchangeRates!#REF!</definedName>
    <definedName name="BLPH22" hidden="1">[52]SpotExchangeRates!#REF!</definedName>
    <definedName name="BLPH23" localSheetId="18" hidden="1">[52]SpotExchangeRates!#REF!</definedName>
    <definedName name="BLPH23" hidden="1">[52]SpotExchangeRates!#REF!</definedName>
    <definedName name="BLPH24" localSheetId="18" hidden="1">[52]SpotExchangeRates!#REF!</definedName>
    <definedName name="BLPH24" hidden="1">[52]SpotExchangeRates!#REF!</definedName>
    <definedName name="BLPH25" localSheetId="18" hidden="1">[52]SpotExchangeRates!#REF!</definedName>
    <definedName name="BLPH25" hidden="1">[52]SpotExchangeRates!#REF!</definedName>
    <definedName name="BLPH26" hidden="1">[52]SpotExchangeRates!#REF!</definedName>
    <definedName name="BLPH27" hidden="1">[52]SpotExchangeRates!#REF!</definedName>
    <definedName name="BLPH28" hidden="1">[52]SpotExchangeRates!#REF!</definedName>
    <definedName name="BLPH29" hidden="1">[52]SpotExchangeRates!#REF!</definedName>
    <definedName name="BLPH3" localSheetId="18" hidden="1">[54]dataEmbiDeficit!#REF!</definedName>
    <definedName name="BLPH3" hidden="1">'[51]Ex rate bloom'!$G$4</definedName>
    <definedName name="BLPH30" localSheetId="18" hidden="1">[52]SpotExchangeRates!#REF!</definedName>
    <definedName name="BLPH30" hidden="1">[52]SpotExchangeRates!#REF!</definedName>
    <definedName name="BLPH31" localSheetId="18" hidden="1">[52]SpotExchangeRates!#REF!</definedName>
    <definedName name="BLPH31" hidden="1">[52]SpotExchangeRates!#REF!</definedName>
    <definedName name="BLPH32" localSheetId="18" hidden="1">[52]SpotExchangeRates!#REF!</definedName>
    <definedName name="BLPH32" hidden="1">[52]SpotExchangeRates!#REF!</definedName>
    <definedName name="BLPH33" localSheetId="18" hidden="1">[52]SpotExchangeRates!#REF!</definedName>
    <definedName name="BLPH33" hidden="1">[52]SpotExchangeRates!#REF!</definedName>
    <definedName name="BLPH34" hidden="1">[52]SpotExchangeRates!#REF!</definedName>
    <definedName name="BLPH35" hidden="1">[52]SpotExchangeRates!#REF!</definedName>
    <definedName name="BLPH36" hidden="1">[52]SpotExchangeRates!#REF!</definedName>
    <definedName name="BLPH37" hidden="1">[52]SpotExchangeRates!#REF!</definedName>
    <definedName name="BLPH38" hidden="1">[52]SpotExchangeRates!#REF!</definedName>
    <definedName name="BLPH39" hidden="1">[52]SpotExchangeRates!#REF!</definedName>
    <definedName name="BLPH4" localSheetId="18" hidden="1">[54]dataEmbiDeficit!#REF!</definedName>
    <definedName name="BLPH4" hidden="1">'[51]Ex rate bloom'!$J$4</definedName>
    <definedName name="BLPH40" localSheetId="18" hidden="1">[52]SpotExchangeRates!#REF!</definedName>
    <definedName name="BLPH40" hidden="1">[52]SpotExchangeRates!#REF!</definedName>
    <definedName name="BLPH40000004" hidden="1">[55]SPOTS!$A$7</definedName>
    <definedName name="BLPH40000007" hidden="1">[55]SPOTS!$B$7</definedName>
    <definedName name="BLPH40000008" hidden="1">[55]SPOTS!$B$8</definedName>
    <definedName name="BLPH40000009" hidden="1">[55]SPOTS!$B$9</definedName>
    <definedName name="BLPH4000002" localSheetId="18" hidden="1">[56]embi_day!#REF!</definedName>
    <definedName name="BLPH4000002" hidden="1">[56]embi_day!#REF!</definedName>
    <definedName name="BLPH40000026" hidden="1">[55]FUTURES!$I$18</definedName>
    <definedName name="BLPH40000027" hidden="1">[55]FUTURES!$I$21</definedName>
    <definedName name="BLPH40000028" hidden="1">[55]FUTURES!$I$22</definedName>
    <definedName name="BLPH4000003" localSheetId="18" hidden="1">[56]embi_day!#REF!</definedName>
    <definedName name="BLPH4000003" hidden="1">[56]embi_day!#REF!</definedName>
    <definedName name="BLPH40000036" hidden="1">[55]FUTURES!$H$6</definedName>
    <definedName name="BLPH4000004" localSheetId="18" hidden="1">[56]embi_day!#REF!</definedName>
    <definedName name="BLPH4000004" hidden="1">[56]embi_day!#REF!</definedName>
    <definedName name="BLPH4000005" localSheetId="18" hidden="1">[56]embi_day!#REF!</definedName>
    <definedName name="BLPH4000005" hidden="1">[56]embi_day!#REF!</definedName>
    <definedName name="BLPH40000050" hidden="1">[55]FUTURES!$I$6</definedName>
    <definedName name="BLPH40000058" hidden="1">[55]FUTURES!$H$23</definedName>
    <definedName name="BLPH40000059" hidden="1">[55]SPOTS!$D$7</definedName>
    <definedName name="BLPH4000006" localSheetId="18" hidden="1">[56]embi_day!#REF!</definedName>
    <definedName name="BLPH4000006" hidden="1">[56]embi_day!#REF!</definedName>
    <definedName name="BLPH40000060" hidden="1">[55]SPOTS!$F$7</definedName>
    <definedName name="BLPH40000061" hidden="1">[55]SPOTS!$H$7</definedName>
    <definedName name="BLPH40000062" hidden="1">[55]FUTURES!$H$17</definedName>
    <definedName name="BLPH40000063" hidden="1">[55]FUTURES!$H$16</definedName>
    <definedName name="BLPH40000064" hidden="1">[55]FUTURES!$H$15</definedName>
    <definedName name="BLPH40000065" hidden="1">[55]FUTURES!$H$14</definedName>
    <definedName name="BLPH40000066" hidden="1">[55]FUTURES!$H$13</definedName>
    <definedName name="BLPH40000067" hidden="1">[55]FUTURES!$H$12</definedName>
    <definedName name="BLPH40000068" hidden="1">[55]FUTURES!$H$11</definedName>
    <definedName name="BLPH40000069" hidden="1">[55]FUTURES!$H$10</definedName>
    <definedName name="BLPH4000007" localSheetId="18" hidden="1">[56]embi_day!#REF!</definedName>
    <definedName name="BLPH4000007" hidden="1">[56]embi_day!#REF!</definedName>
    <definedName name="BLPH40000070" hidden="1">[55]FUTURES!$H$9</definedName>
    <definedName name="BLPH40000071" hidden="1">[55]FUTURES!$H$7</definedName>
    <definedName name="BLPH40000073" hidden="1">[55]FUTURES!$I$9</definedName>
    <definedName name="BLPH40000074" hidden="1">[55]FUTURES!$I$12</definedName>
    <definedName name="BLPH40000075" hidden="1">[55]FUTURES!$H$24</definedName>
    <definedName name="BLPH4000008" localSheetId="18" hidden="1">[56]embi_day!#REF!</definedName>
    <definedName name="BLPH4000008" hidden="1">[56]embi_day!#REF!</definedName>
    <definedName name="BLPH4000009" localSheetId="18" hidden="1">[56]embi_day!#REF!</definedName>
    <definedName name="BLPH4000009" hidden="1">[56]embi_day!#REF!</definedName>
    <definedName name="BLPH4000011" localSheetId="18" hidden="1">[56]embi_day!#REF!</definedName>
    <definedName name="BLPH4000011" hidden="1">[56]embi_day!#REF!</definedName>
    <definedName name="BLPH4000012" localSheetId="18" hidden="1">[56]embi_day!#REF!</definedName>
    <definedName name="BLPH4000012" hidden="1">[56]embi_day!#REF!</definedName>
    <definedName name="BLPH4000014" hidden="1">[56]embi_day!#REF!</definedName>
    <definedName name="BLPH4000015" hidden="1">[56]embi_day!#REF!</definedName>
    <definedName name="BLPH41" hidden="1">[52]SpotExchangeRates!#REF!</definedName>
    <definedName name="BLPH42" hidden="1">[52]SpotExchangeRates!#REF!</definedName>
    <definedName name="BLPH43" hidden="1">[52]SpotExchangeRates!#REF!</definedName>
    <definedName name="BLPH44" hidden="1">[52]SpotExchangeRates!#REF!</definedName>
    <definedName name="BLPH45" hidden="1">[52]SpotExchangeRates!#REF!</definedName>
    <definedName name="BLPH46" hidden="1">[52]SpotExchangeRates!#REF!</definedName>
    <definedName name="BLPH47" localSheetId="18" hidden="1">#REF!</definedName>
    <definedName name="BLPH47" hidden="1">#REF!</definedName>
    <definedName name="BLPH5" localSheetId="18" hidden="1">#REF!</definedName>
    <definedName name="BLPH5" hidden="1">'[51]Ex rate bloom'!$M$4</definedName>
    <definedName name="BLPH56" localSheetId="18" hidden="1">[52]SpotExchangeRates!#REF!</definedName>
    <definedName name="BLPH56" hidden="1">[52]SpotExchangeRates!#REF!</definedName>
    <definedName name="BLPH57" localSheetId="18" hidden="1">[52]SpotExchangeRates!#REF!</definedName>
    <definedName name="BLPH57" hidden="1">[52]SpotExchangeRates!#REF!</definedName>
    <definedName name="BLPH58" localSheetId="18" hidden="1">[52]SpotExchangeRates!#REF!</definedName>
    <definedName name="BLPH58" hidden="1">[52]SpotExchangeRates!#REF!</definedName>
    <definedName name="BLPH6" localSheetId="18" hidden="1">#REF!</definedName>
    <definedName name="BLPH6" hidden="1">'[51]Ex rate bloom'!$P$4</definedName>
    <definedName name="BLPH7" localSheetId="18" hidden="1">[52]SpotExchangeRates!#REF!</definedName>
    <definedName name="BLPH7" hidden="1">'[51]Ex rate bloom'!$S$4</definedName>
    <definedName name="BLPH78" localSheetId="18" hidden="1">[56]GenericIR!#REF!</definedName>
    <definedName name="BLPH78" hidden="1">[56]GenericIR!#REF!</definedName>
    <definedName name="BLPH8" hidden="1">'[57]Ex rate bloom'!$V$4</definedName>
    <definedName name="BLPH86" localSheetId="18" hidden="1">[52]SpotExchangeRates!#REF!</definedName>
    <definedName name="BLPH86" hidden="1">[52]SpotExchangeRates!#REF!</definedName>
    <definedName name="BLPH87" localSheetId="18" hidden="1">[52]SpotExchangeRates!#REF!</definedName>
    <definedName name="BLPH87" hidden="1">[52]SpotExchangeRates!#REF!</definedName>
    <definedName name="BLPH88" hidden="1">[52]SpotExchangeRates!$D$10</definedName>
    <definedName name="BLPH89" localSheetId="18" hidden="1">[52]SpotExchangeRates!#REF!</definedName>
    <definedName name="BLPH89" hidden="1">[52]SpotExchangeRates!#REF!</definedName>
    <definedName name="BLPH9" localSheetId="18" hidden="1">'[58]Excel History Wizard'!#REF!</definedName>
    <definedName name="BLPH9" hidden="1">'[58]Excel History Wizard'!#REF!</definedName>
    <definedName name="BLPH90" hidden="1">[52]SpotExchangeRates!$E$10</definedName>
    <definedName name="BLPH91" hidden="1">[52]SpotExchangeRates!$F$10</definedName>
    <definedName name="BLPH92" localSheetId="18" hidden="1">[52]SpotExchangeRates!#REF!</definedName>
    <definedName name="BLPH92" hidden="1">[52]SpotExchangeRates!#REF!</definedName>
    <definedName name="BLPH93" localSheetId="18" hidden="1">[52]SpotExchangeRates!#REF!</definedName>
    <definedName name="BLPH93" hidden="1">[52]SpotExchangeRates!#REF!</definedName>
    <definedName name="BLPH94" hidden="1">[52]SpotExchangeRates!$G$10</definedName>
    <definedName name="BLPH95" hidden="1">[52]SpotExchangeRates!$H$10</definedName>
    <definedName name="BLPH96" hidden="1">[52]SpotExchangeRates!$I$10</definedName>
    <definedName name="BLPH97" localSheetId="18" hidden="1">[52]SpotExchangeRates!#REF!</definedName>
    <definedName name="BLPH97" hidden="1">[52]SpotExchangeRates!#REF!</definedName>
    <definedName name="BLPH98" localSheetId="18" hidden="1">[52]SpotExchangeRates!#REF!</definedName>
    <definedName name="BLPH98" hidden="1">[52]SpotExchangeRates!#REF!</definedName>
    <definedName name="BLPH99" localSheetId="18" hidden="1">[52]SpotExchangeRates!#REF!</definedName>
    <definedName name="BLPH99" hidden="1">[52]SpotExchangeRates!#REF!</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RRA_CUADROS" localSheetId="77">[59]!BORRA_CUADROS</definedName>
    <definedName name="BORRA_CUADROS" localSheetId="78">[59]!BORRA_CUADROS</definedName>
    <definedName name="BORRA_CUADROS" localSheetId="79">[59]!BORRA_CUADROS</definedName>
    <definedName name="BORRA_CUADROS" localSheetId="80">[59]!BORRA_CUADROS</definedName>
    <definedName name="BORRA_CUADROS" localSheetId="81">[59]!BORRA_CUADROS</definedName>
    <definedName name="BORRA_CUADROS" localSheetId="85">[59]!BORRA_CUADROS</definedName>
    <definedName name="BORRA_CUADROS" localSheetId="86">[59]!BORRA_CUADROS</definedName>
    <definedName name="BORRA_CUADROS" localSheetId="87">[59]!BORRA_CUADROS</definedName>
    <definedName name="BORRA_CUADROS" localSheetId="88">[59]!BORRA_CUADROS</definedName>
    <definedName name="BORRA_CUADROS" localSheetId="89">[59]!BORRA_CUADROS</definedName>
    <definedName name="BORRA_CUADROS" localSheetId="90">[59]!BORRA_CUADROS</definedName>
    <definedName name="BORRA_CUADROS" localSheetId="91">[59]!BORRA_CUADROS</definedName>
    <definedName name="BORRA_CUADROS" localSheetId="59">[59]!BORRA_CUADROS</definedName>
    <definedName name="BORRA_CUADROS" localSheetId="18">[59]!BORRA_CUADROS</definedName>
    <definedName name="BORRA_CUADROS">[59]!BORRA_CUADROS</definedName>
    <definedName name="BP_1_1">#REF!</definedName>
    <definedName name="BP_1_2">#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f" localSheetId="18" hidden="1">{"Tab1",#N/A,FALSE,"P";"Tab2",#N/A,FALSE,"P"}</definedName>
    <definedName name="brf" hidden="1">{"Tab1",#N/A,FALSE,"P";"Tab2",#N/A,FALSE,"P"}</definedName>
    <definedName name="Btu_scf">[46]Control!$D$27</definedName>
    <definedName name="bv" localSheetId="18" hidden="1">{"Main Economic Indicators",#N/A,FALSE,"C"}</definedName>
    <definedName name="bv" hidden="1">{"Main Economic Indicators",#N/A,FALSE,"C"}</definedName>
    <definedName name="C.dolar">#REF!</definedName>
    <definedName name="Caixa_Min">[60]Parâmetros!$C$20</definedName>
    <definedName name="Caixa_Minimo">[60]Parâmetros!$C$20</definedName>
    <definedName name="CaixaMinimo_jan09">[61]Parâmetros!$D$20</definedName>
    <definedName name="CaixaMinimo_jan09_Cen_2">[62]Parâmetros!#REF!</definedName>
    <definedName name="CaixaMinimo_jan09_Cen_I">[62]Parâmetros!#REF!</definedName>
    <definedName name="CaixaMinimo_jan10">[63]Parâmetros!$E$19</definedName>
    <definedName name="CaixaMinimo_jan11">[62]Parâmetros!#REF!</definedName>
    <definedName name="CaixaMinimo_jan11_c2">[62]Parâmetros!#REF!</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46]ProjectCashflow!$E$4:$BF$4</definedName>
    <definedName name="cambio">[64]Dados!$F$7</definedName>
    <definedName name="cambio2">[64]Dados!$F$9</definedName>
    <definedName name="cambio3">[64]Dados!$F$11</definedName>
    <definedName name="CBWorkbookPriority" hidden="1">-944898989</definedName>
    <definedName name="cc" localSheetId="18" hidden="1">{"Riqfin97",#N/A,FALSE,"Tran";"Riqfinpro",#N/A,FALSE,"Tran"}</definedName>
    <definedName name="cc" hidden="1">{"Riqfin97",#N/A,FALSE,"Tran";"Riqfinpro",#N/A,FALSE,"Tran"}</definedName>
    <definedName name="ccc" localSheetId="18" hidden="1">{"Riqfin97",#N/A,FALSE,"Tran";"Riqfinpro",#N/A,FALSE,"Tran"}</definedName>
    <definedName name="ccc" hidden="1">{"Riqfin97",#N/A,FALSE,"Tran";"Riqfinpro",#N/A,FALSE,"Tran"}</definedName>
    <definedName name="ccccc" localSheetId="18" hidden="1">{"Minpmon",#N/A,FALSE,"Monthinput"}</definedName>
    <definedName name="ccccc" hidden="1">{"Minpmon",#N/A,FALSE,"Monthinput"}</definedName>
    <definedName name="cccm" localSheetId="18" hidden="1">{"Riqfin97",#N/A,FALSE,"Tran";"Riqfinpro",#N/A,FALSE,"Tran"}</definedName>
    <definedName name="cccm" hidden="1">{"Riqfin97",#N/A,FALSE,"Tran";"Riqfinpro",#N/A,FALSE,"Tran"}</definedName>
    <definedName name="CD_CHN">[65]TOC!$B$8</definedName>
    <definedName name="cde" localSheetId="18" hidden="1">{"Riqfin97",#N/A,FALSE,"Tran";"Riqfinpro",#N/A,FALSE,"Tran"}</definedName>
    <definedName name="cde" hidden="1">{"Riqfin97",#N/A,FALSE,"Tran";"Riqfinpro",#N/A,FALSE,"Tran"}</definedName>
    <definedName name="cdert" localSheetId="18" hidden="1">{"Minpmon",#N/A,FALSE,"Monthinput"}</definedName>
    <definedName name="cdert" hidden="1">{"Minpmon",#N/A,FALSE,"Monthinput"}</definedName>
    <definedName name="CDI">#REF!</definedName>
    <definedName name="Cdi.ant">[66]PARAMETROS!$F$5</definedName>
    <definedName name="CDI.LIQ">[66]CARTEIRA!$AB$1:$AB$65536</definedName>
    <definedName name="CDI1D">[66]PARAMETROS!$H$3</definedName>
    <definedName name="CdiRes">[66]CARTEIRA!$FE$5</definedName>
    <definedName name="Ch7Date">OFFSET('[67]Hist-Monthly'!$J$6,0,0,COUNT('[67]Hist-Monthly'!$J$1:$J$65536))</definedName>
    <definedName name="Ch7Ser1">OFFSET('[67]Hist-Monthly'!$K$6,0,0,COUNT('[67]Hist-Monthly'!$J$1:$J$65536))</definedName>
    <definedName name="Ch7Ser2">OFFSET('[67]Hist-Monthly'!$L$6,0,0,COUNT('[67]Hist-Monthly'!$J$1:$J$65536))</definedName>
    <definedName name="char20" hidden="1">'[68]Savings &amp; Invest.'!$M$5</definedName>
    <definedName name="chart19" hidden="1">[69]C!$P$428:$T$428</definedName>
    <definedName name="chart27" hidden="1">0</definedName>
    <definedName name="chart28" hidden="1">0</definedName>
    <definedName name="chart35" hidden="1">'[68]Savings &amp; Invest.'!$M$5:$T$5</definedName>
    <definedName name="chart9" hidden="1">[70]CPIINDEX!$B$263:$B$310</definedName>
    <definedName name="ChartDates" localSheetId="77">OFFSET('Annex Table 3.3.2.'!NewDates,0,0,COUNT('Annex Table 3.3.2.'!NewDates),1)</definedName>
    <definedName name="ChartDates" localSheetId="78">OFFSET('Annex Table 3.3.3.'!NewDates,0,0,COUNT('Annex Table 3.3.3.'!NewDates),1)</definedName>
    <definedName name="ChartDates" localSheetId="79">OFFSET('Annex Table 3.3.4.'!NewDates,0,0,COUNT('Annex Table 3.3.4.'!NewDates),1)</definedName>
    <definedName name="ChartDates" localSheetId="80">OFFSET('Annex Table 3.3.5.'!NewDates,0,0,COUNT('Annex Table 3.3.5.'!NewDates),1)</definedName>
    <definedName name="ChartDates" localSheetId="81">OFFSET('Annex Table 3.3.6.'!NewDates,0,0,COUNT('Annex Table 3.3.6.'!NewDates),1)</definedName>
    <definedName name="ChartDates" localSheetId="85">OFFSET('Annex Table 3.4.3.b.'!NewDates,0,0,COUNT('Annex Table 3.4.3.b.'!NewDates),1)</definedName>
    <definedName name="ChartDates" localSheetId="86">OFFSET('Annex Table 3.4.4.a.'!NewDates,0,0,COUNT('Annex Table 3.4.4.a.'!NewDates),1)</definedName>
    <definedName name="ChartDates" localSheetId="87">OFFSET('Annex Table 3.4.4.b.'!NewDates,0,0,COUNT('Annex Table 3.4.4.b.'!NewDates),1)</definedName>
    <definedName name="ChartDates" localSheetId="88">OFFSET('Annex Table 3.4.5.a.'!NewDates,0,0,COUNT('Annex Table 3.4.5.a.'!NewDates),1)</definedName>
    <definedName name="ChartDates" localSheetId="89">OFFSET('Annex Table 3.4.5.b.'!NewDates,0,0,COUNT('Annex Table 3.4.5.b.'!NewDates),1)</definedName>
    <definedName name="ChartDates" localSheetId="90">OFFSET('Annex Table 3.4.6.a.'!NewDates,0,0,COUNT('Annex Table 3.4.6.a.'!NewDates),1)</definedName>
    <definedName name="ChartDates" localSheetId="91">OFFSET('Annex Table 3.4.6.b.'!NewDates,0,0,COUNT('Annex Table 3.4.6.b.'!NewDates),1)</definedName>
    <definedName name="ChartDates">OFFSET(NewDates,0,0,COUNT(NewDates),1)</definedName>
    <definedName name="ChartFirmA" localSheetId="77">OFFSET('Annex Table 3.3.2.'!ChartDates,0,1)</definedName>
    <definedName name="ChartFirmA" localSheetId="78">OFFSET('Annex Table 3.3.3.'!ChartDates,0,1)</definedName>
    <definedName name="ChartFirmA" localSheetId="79">OFFSET('Annex Table 3.3.4.'!ChartDates,0,1)</definedName>
    <definedName name="ChartFirmA" localSheetId="80">OFFSET('Annex Table 3.3.5.'!ChartDates,0,1)</definedName>
    <definedName name="ChartFirmA" localSheetId="81">OFFSET('Annex Table 3.3.6.'!ChartDates,0,1)</definedName>
    <definedName name="ChartFirmA" localSheetId="85">OFFSET('Annex Table 3.4.3.b.'!ChartDates,0,1)</definedName>
    <definedName name="ChartFirmA" localSheetId="86">OFFSET('Annex Table 3.4.4.a.'!ChartDates,0,1)</definedName>
    <definedName name="ChartFirmA" localSheetId="87">OFFSET('Annex Table 3.4.4.b.'!ChartDates,0,1)</definedName>
    <definedName name="ChartFirmA" localSheetId="88">OFFSET('Annex Table 3.4.5.a.'!ChartDates,0,1)</definedName>
    <definedName name="ChartFirmA" localSheetId="89">OFFSET('Annex Table 3.4.5.b.'!ChartDates,0,1)</definedName>
    <definedName name="ChartFirmA" localSheetId="90">OFFSET('Annex Table 3.4.6.a.'!ChartDates,0,1)</definedName>
    <definedName name="ChartFirmA" localSheetId="91">OFFSET('Annex Table 3.4.6.b.'!ChartDates,0,1)</definedName>
    <definedName name="ChartFirmA">OFFSET(ChartDates,0,1)</definedName>
    <definedName name="ChartFirmB" localSheetId="77">OFFSET('Annex Table 3.3.2.'!ChartDates,0,2)</definedName>
    <definedName name="ChartFirmB" localSheetId="78">OFFSET('Annex Table 3.3.3.'!ChartDates,0,2)</definedName>
    <definedName name="ChartFirmB" localSheetId="79">OFFSET('Annex Table 3.3.4.'!ChartDates,0,2)</definedName>
    <definedName name="ChartFirmB" localSheetId="80">OFFSET('Annex Table 3.3.5.'!ChartDates,0,2)</definedName>
    <definedName name="ChartFirmB" localSheetId="81">OFFSET('Annex Table 3.3.6.'!ChartDates,0,2)</definedName>
    <definedName name="ChartFirmB" localSheetId="85">OFFSET('Annex Table 3.4.3.b.'!ChartDates,0,2)</definedName>
    <definedName name="ChartFirmB" localSheetId="86">OFFSET('Annex Table 3.4.4.a.'!ChartDates,0,2)</definedName>
    <definedName name="ChartFirmB" localSheetId="87">OFFSET('Annex Table 3.4.4.b.'!ChartDates,0,2)</definedName>
    <definedName name="ChartFirmB" localSheetId="88">OFFSET('Annex Table 3.4.5.a.'!ChartDates,0,2)</definedName>
    <definedName name="ChartFirmB" localSheetId="89">OFFSET('Annex Table 3.4.5.b.'!ChartDates,0,2)</definedName>
    <definedName name="ChartFirmB" localSheetId="90">OFFSET('Annex Table 3.4.6.a.'!ChartDates,0,2)</definedName>
    <definedName name="ChartFirmB" localSheetId="91">OFFSET('Annex Table 3.4.6.b.'!ChartDates,0,2)</definedName>
    <definedName name="ChartFirmB">OFFSET(ChartDates,0,2)</definedName>
    <definedName name="ChartFirmC" localSheetId="77">OFFSET('Annex Table 3.3.2.'!ChartDates,0,3)</definedName>
    <definedName name="ChartFirmC" localSheetId="78">OFFSET('Annex Table 3.3.3.'!ChartDates,0,3)</definedName>
    <definedName name="ChartFirmC" localSheetId="79">OFFSET('Annex Table 3.3.4.'!ChartDates,0,3)</definedName>
    <definedName name="ChartFirmC" localSheetId="80">OFFSET('Annex Table 3.3.5.'!ChartDates,0,3)</definedName>
    <definedName name="ChartFirmC" localSheetId="81">OFFSET('Annex Table 3.3.6.'!ChartDates,0,3)</definedName>
    <definedName name="ChartFirmC" localSheetId="85">OFFSET('Annex Table 3.4.3.b.'!ChartDates,0,3)</definedName>
    <definedName name="ChartFirmC" localSheetId="86">OFFSET('Annex Table 3.4.4.a.'!ChartDates,0,3)</definedName>
    <definedName name="ChartFirmC" localSheetId="87">OFFSET('Annex Table 3.4.4.b.'!ChartDates,0,3)</definedName>
    <definedName name="ChartFirmC" localSheetId="88">OFFSET('Annex Table 3.4.5.a.'!ChartDates,0,3)</definedName>
    <definedName name="ChartFirmC" localSheetId="89">OFFSET('Annex Table 3.4.5.b.'!ChartDates,0,3)</definedName>
    <definedName name="ChartFirmC" localSheetId="90">OFFSET('Annex Table 3.4.6.a.'!ChartDates,0,3)</definedName>
    <definedName name="ChartFirmC" localSheetId="91">OFFSET('Annex Table 3.4.6.b.'!ChartDates,0,3)</definedName>
    <definedName name="ChartFirmC">OFFSET(ChartDates,0,3)</definedName>
    <definedName name="ChartFirmD" localSheetId="77">OFFSET('Annex Table 3.3.2.'!ChartDates,0,4)</definedName>
    <definedName name="ChartFirmD" localSheetId="78">OFFSET('Annex Table 3.3.3.'!ChartDates,0,4)</definedName>
    <definedName name="ChartFirmD" localSheetId="79">OFFSET('Annex Table 3.3.4.'!ChartDates,0,4)</definedName>
    <definedName name="ChartFirmD" localSheetId="80">OFFSET('Annex Table 3.3.5.'!ChartDates,0,4)</definedName>
    <definedName name="ChartFirmD" localSheetId="81">OFFSET('Annex Table 3.3.6.'!ChartDates,0,4)</definedName>
    <definedName name="ChartFirmD" localSheetId="85">OFFSET('Annex Table 3.4.3.b.'!ChartDates,0,4)</definedName>
    <definedName name="ChartFirmD" localSheetId="86">OFFSET('Annex Table 3.4.4.a.'!ChartDates,0,4)</definedName>
    <definedName name="ChartFirmD" localSheetId="87">OFFSET('Annex Table 3.4.4.b.'!ChartDates,0,4)</definedName>
    <definedName name="ChartFirmD" localSheetId="88">OFFSET('Annex Table 3.4.5.a.'!ChartDates,0,4)</definedName>
    <definedName name="ChartFirmD" localSheetId="89">OFFSET('Annex Table 3.4.5.b.'!ChartDates,0,4)</definedName>
    <definedName name="ChartFirmD" localSheetId="90">OFFSET('Annex Table 3.4.6.a.'!ChartDates,0,4)</definedName>
    <definedName name="ChartFirmD" localSheetId="91">OFFSET('Annex Table 3.4.6.b.'!ChartDates,0,4)</definedName>
    <definedName name="ChartFirmD">OFFSET(ChartDates,0,4)</definedName>
    <definedName name="Charts.Group1" localSheetId="2">#REF!</definedName>
    <definedName name="Charts.Group1">#REF!</definedName>
    <definedName name="Charts.Group2" localSheetId="2">#REF!</definedName>
    <definedName name="Charts.Group2">#REF!</definedName>
    <definedName name="Chartsik" hidden="1">[71]REER!$I$53:$AM$53</definedName>
    <definedName name="chavePrioridades">[48]prioridades!$A$2:$A$9560</definedName>
    <definedName name="chaveProjetos">[48]projetos!$G$11:$G$2915</definedName>
    <definedName name="CHN_CEIC">[65]TOC!$B$7</definedName>
    <definedName name="CHN_MT">[65]TOC!$B$9</definedName>
    <definedName name="Code" hidden="1">#REF!</definedName>
    <definedName name="Colombia___Summary_Accounts_of_the_Financial_System" localSheetId="77">[72]!base-flow</definedName>
    <definedName name="Colombia___Summary_Accounts_of_the_Financial_System" localSheetId="78">[72]!base-flow</definedName>
    <definedName name="Colombia___Summary_Accounts_of_the_Financial_System" localSheetId="79">[72]!base-flow</definedName>
    <definedName name="Colombia___Summary_Accounts_of_the_Financial_System" localSheetId="80">[72]!base-flow</definedName>
    <definedName name="Colombia___Summary_Accounts_of_the_Financial_System" localSheetId="81">[72]!base-flow</definedName>
    <definedName name="Colombia___Summary_Accounts_of_the_Financial_System" localSheetId="85">[72]!base-flow</definedName>
    <definedName name="Colombia___Summary_Accounts_of_the_Financial_System" localSheetId="86">[72]!base-flow</definedName>
    <definedName name="Colombia___Summary_Accounts_of_the_Financial_System" localSheetId="87">[72]!base-flow</definedName>
    <definedName name="Colombia___Summary_Accounts_of_the_Financial_System" localSheetId="88">[72]!base-flow</definedName>
    <definedName name="Colombia___Summary_Accounts_of_the_Financial_System" localSheetId="89">[72]!base-flow</definedName>
    <definedName name="Colombia___Summary_Accounts_of_the_Financial_System" localSheetId="90">[72]!base-flow</definedName>
    <definedName name="Colombia___Summary_Accounts_of_the_Financial_System" localSheetId="91">[72]!base-flow</definedName>
    <definedName name="Colombia___Summary_Accounts_of_the_Financial_System" localSheetId="59">[72]!base-flow</definedName>
    <definedName name="Colombia___Summary_Accounts_of_the_Financial_System" localSheetId="18">[72]!base-flow</definedName>
    <definedName name="Colombia___Summary_Accounts_of_the_Financial_System">[72]!base-flow</definedName>
    <definedName name="coluna1">OFFSET([73]Dividendos!$AG$7,VLOOKUP(YEAR(EDATE([73]Dividendos!XFD1,-24)),[73]Dividendos!$AH$6:$AI$100,2,0),0,2,1)</definedName>
    <definedName name="coluna2">OFFSET([73]Dividendos!$AF$7,VLOOKUP(YEAR(EDATE([73]Dividendos!XFD1048576,-24)),[73]Dividendos!$AH$6:$AI$100,2,0),0,2,1)</definedName>
    <definedName name="Commodity1">[46]Control!$D$16</definedName>
    <definedName name="CommodityPriceInflation">[47]Prices!$E$5:$AR$5</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74]Sheet1!$A$2:$B$4017</definedName>
    <definedName name="conceptindex.DMX" localSheetId="2">OFFSET(#REF!,,,COUNTA(#REF!),)</definedName>
    <definedName name="conceptindex.DMX">OFFSET(#REF!,,,COUNTA(#REF!),)</definedName>
    <definedName name="conceptIndex.EcData" localSheetId="2">OFFSET(#REF!,,,COUNTA(#REF!),)</definedName>
    <definedName name="conceptIndex.EcData">OFFSET(#REF!,,,COUNTA(#REF!),)</definedName>
    <definedName name="conceptIndex.Ecos" localSheetId="2">OFFSET(#REF!,,,COUNTA(#REF!),)</definedName>
    <definedName name="conceptIndex.Ecos">OFFSET(#REF!,,,COUNTA(#REF!),)</definedName>
    <definedName name="Contents">[2]Contents!$A$1:$E$38:'[2]Contents'!$B$2</definedName>
    <definedName name="contents2" localSheetId="18" hidden="1">[75]MSRV!#REF!</definedName>
    <definedName name="contents2" hidden="1">[75]MSRV!#REF!</definedName>
    <definedName name="ControlAssumptions">[46]Control!$H$4:$H$19</definedName>
    <definedName name="conv_área">[48]conversões!$H$3:$I$15</definedName>
    <definedName name="conv_mês">[48]conversões!$E$3:$F$14</definedName>
    <definedName name="conv_moedauto">[48]conversões!$N$3:$O$8</definedName>
    <definedName name="conv_nivel">[48]conversões!$B$3:$C$8</definedName>
    <definedName name="conv_nomes">[48]conversões!$K$3:$L$30</definedName>
    <definedName name="conv_portauto">[48]conversões!$N$11:$O$17</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untrycount" localSheetId="2">OFFSET([76]CountryReference!$C$3,,,COUNTA([76]CountryReference!$C:$C)-1,)</definedName>
    <definedName name="CountryCount">[46]METR!$D$17</definedName>
    <definedName name="cp" localSheetId="18" hidden="1">'[77]C Summary'!#REF!</definedName>
    <definedName name="cp" hidden="1">'[77]C Summary'!#REF!</definedName>
    <definedName name="CPAData">OFFSET([76]CPAData!$D$1,,,COUNTA([76]CPAData!$D:$D),COUNTA([76]CPAData!$1:$1)-1)</definedName>
    <definedName name="CPRE">[24]CPRE!$A$1:$D$65536</definedName>
    <definedName name="CPREANT">[24]CPREANT!$A$1:$E$754</definedName>
    <definedName name="CSdmx">'[49]Read Me'!$G$2</definedName>
    <definedName name="curva.dolar">'[78]Curva Dolar'!$B$1:$G$733</definedName>
    <definedName name="curva.pré">#REF!</definedName>
    <definedName name="curvamtm">#REF!</definedName>
    <definedName name="CUSTOMER">"OTHERS MAT"</definedName>
    <definedName name="Cwvu.a." localSheetId="18" hidden="1">[79]BOP!$A$36:$IV$36,[79]BOP!$A$44:$IV$44,[79]BOP!$A$59:$IV$59,[79]BOP!#REF!,[79]BOP!#REF!,[79]BOP!$A$81:$IV$88</definedName>
    <definedName name="Cwvu.a." hidden="1">[79]BOP!$A$36:$IV$36,[79]BOP!$A$44:$IV$44,[79]BOP!$A$59:$IV$59,[79]BOP!#REF!,[79]BOP!#REF!,[79]BOP!$A$81:$IV$88</definedName>
    <definedName name="Cwvu.bop." localSheetId="18" hidden="1">[79]BOP!$A$36:$IV$36,[79]BOP!$A$44:$IV$44,[79]BOP!$A$59:$IV$59,[79]BOP!#REF!,[79]BOP!#REF!,[79]BOP!$A$81:$IV$88</definedName>
    <definedName name="Cwvu.bop." hidden="1">[79]BOP!$A$36:$IV$36,[79]BOP!$A$44:$IV$44,[79]BOP!$A$59:$IV$59,[79]BOP!#REF!,[79]BOP!#REF!,[79]BOP!$A$81:$IV$88</definedName>
    <definedName name="Cwvu.bop.sr." localSheetId="18" hidden="1">[79]BOP!$A$36:$IV$36,[79]BOP!$A$44:$IV$44,[79]BOP!$A$59:$IV$59,[79]BOP!#REF!,[79]BOP!#REF!,[79]BOP!$A$81:$IV$88</definedName>
    <definedName name="Cwvu.bop.sr." hidden="1">[79]BOP!$A$36:$IV$36,[79]BOP!$A$44:$IV$44,[79]BOP!$A$59:$IV$59,[79]BOP!#REF!,[79]BOP!#REF!,[79]BOP!$A$81:$IV$88</definedName>
    <definedName name="Cwvu.bopsdr.sr." localSheetId="18" hidden="1">[79]BOP!$A$36:$IV$36,[79]BOP!$A$44:$IV$44,[79]BOP!$A$59:$IV$59,[79]BOP!#REF!,[79]BOP!#REF!,[79]BOP!$A$81:$IV$88</definedName>
    <definedName name="Cwvu.bopsdr.sr." hidden="1">[79]BOP!$A$36:$IV$36,[79]BOP!$A$44:$IV$44,[79]BOP!$A$59:$IV$59,[79]BOP!#REF!,[79]BOP!#REF!,[79]BOP!$A$81:$IV$88</definedName>
    <definedName name="Cwvu.cotton." localSheetId="18" hidden="1">[79]BOP!$A$36:$IV$36,[79]BOP!$A$44:$IV$44,[79]BOP!$A$59:$IV$59,[79]BOP!#REF!,[79]BOP!#REF!,[79]BOP!$A$79:$IV$79,[79]BOP!$A$81:$IV$88,[79]BOP!#REF!</definedName>
    <definedName name="Cwvu.cotton." hidden="1">[79]BOP!$A$36:$IV$36,[79]BOP!$A$44:$IV$44,[79]BOP!$A$59:$IV$59,[79]BOP!#REF!,[79]BOP!#REF!,[79]BOP!$A$79:$IV$79,[79]BOP!$A$81:$IV$88,[79]BOP!#REF!</definedName>
    <definedName name="Cwvu.cottonall." localSheetId="18" hidden="1">[79]BOP!$A$36:$IV$36,[79]BOP!$A$44:$IV$44,[79]BOP!$A$59:$IV$59,[79]BOP!#REF!,[79]BOP!#REF!,[79]BOP!$A$79:$IV$79,[79]BOP!$A$81:$IV$88</definedName>
    <definedName name="Cwvu.cottonall." hidden="1">[79]BOP!$A$36:$IV$36,[79]BOP!$A$44:$IV$44,[79]BOP!$A$59:$IV$59,[79]BOP!#REF!,[79]BOP!#REF!,[79]BOP!$A$79:$IV$79,[79]BOP!$A$81:$IV$88</definedName>
    <definedName name="Cwvu.exportdetails." localSheetId="18" hidden="1">[79]BOP!$A$36:$IV$36,[79]BOP!$A$44:$IV$44,[79]BOP!$A$59:$IV$59,[79]BOP!#REF!,[79]BOP!#REF!,[79]BOP!$A$79:$IV$79,[79]BOP!#REF!</definedName>
    <definedName name="Cwvu.exportdetails." hidden="1">[79]BOP!$A$36:$IV$36,[79]BOP!$A$44:$IV$44,[79]BOP!$A$59:$IV$59,[79]BOP!#REF!,[79]BOP!#REF!,[79]BOP!$A$79:$IV$79,[79]BOP!#REF!</definedName>
    <definedName name="Cwvu.exports." localSheetId="18" hidden="1">[79]BOP!$A$36:$IV$36,[79]BOP!$A$44:$IV$44,[79]BOP!$A$59:$IV$59,[79]BOP!#REF!,[79]BOP!#REF!,[79]BOP!$A$79:$IV$79,[79]BOP!$A$81:$IV$88,[79]BOP!#REF!</definedName>
    <definedName name="Cwvu.exports." hidden="1">[79]BOP!$A$36:$IV$36,[79]BOP!$A$44:$IV$44,[79]BOP!$A$59:$IV$59,[79]BOP!#REF!,[79]BOP!#REF!,[79]BOP!$A$79:$IV$79,[79]BOP!$A$81:$IV$88,[79]BOP!#REF!</definedName>
    <definedName name="Cwvu.gold." localSheetId="18" hidden="1">[79]BOP!$A$36:$IV$36,[79]BOP!$A$44:$IV$44,[79]BOP!$A$59:$IV$59,[79]BOP!#REF!,[79]BOP!#REF!,[79]BOP!$A$79:$IV$79,[79]BOP!$A$81:$IV$88,[79]BOP!#REF!</definedName>
    <definedName name="Cwvu.gold." hidden="1">[79]BOP!$A$36:$IV$36,[79]BOP!$A$44:$IV$44,[79]BOP!$A$59:$IV$59,[79]BOP!#REF!,[79]BOP!#REF!,[79]BOP!$A$79:$IV$79,[79]BOP!$A$81:$IV$88,[79]BOP!#REF!</definedName>
    <definedName name="Cwvu.goldall." localSheetId="18" hidden="1">[79]BOP!$A$36:$IV$36,[79]BOP!$A$44:$IV$44,[79]BOP!$A$59:$IV$59,[79]BOP!#REF!,[79]BOP!#REF!,[79]BOP!$A$79:$IV$79,[79]BOP!$A$81:$IV$88,[79]BOP!#REF!</definedName>
    <definedName name="Cwvu.goldall." hidden="1">[79]BOP!$A$36:$IV$36,[79]BOP!$A$44:$IV$44,[79]BOP!$A$59:$IV$59,[79]BOP!#REF!,[79]BOP!#REF!,[79]BOP!$A$79:$IV$79,[79]BOP!$A$81:$IV$88,[79]BOP!#REF!</definedName>
    <definedName name="Cwvu.IMPORT." localSheetId="18" hidden="1">#REF!</definedName>
    <definedName name="Cwvu.IMPORT." hidden="1">#REF!</definedName>
    <definedName name="Cwvu.imports." localSheetId="18" hidden="1">[79]BOP!$A$36:$IV$36,[79]BOP!$A$44:$IV$44,[79]BOP!$A$59:$IV$59,[79]BOP!#REF!,[79]BOP!#REF!,[79]BOP!$A$79:$IV$79,[79]BOP!$A$81:$IV$88,[79]BOP!#REF!,[79]BOP!#REF!</definedName>
    <definedName name="Cwvu.imports." hidden="1">[79]BOP!$A$36:$IV$36,[79]BOP!$A$44:$IV$44,[79]BOP!$A$59:$IV$59,[79]BOP!#REF!,[79]BOP!#REF!,[79]BOP!$A$79:$IV$79,[79]BOP!$A$81:$IV$88,[79]BOP!#REF!,[79]BOP!#REF!</definedName>
    <definedName name="Cwvu.importsall." localSheetId="18" hidden="1">[79]BOP!$A$36:$IV$36,[79]BOP!$A$44:$IV$44,[79]BOP!$A$59:$IV$59,[79]BOP!#REF!,[79]BOP!#REF!,[79]BOP!$A$79:$IV$79,[79]BOP!$A$81:$IV$88,[79]BOP!#REF!,[79]BOP!#REF!</definedName>
    <definedName name="Cwvu.importsall." hidden="1">[79]BOP!$A$36:$IV$36,[79]BOP!$A$44:$IV$44,[79]BOP!$A$59:$IV$59,[79]BOP!#REF!,[79]BOP!#REF!,[79]BOP!$A$79:$IV$79,[79]BOP!$A$81:$IV$88,[79]BOP!#REF!,[79]BOP!#REF!</definedName>
    <definedName name="Cwvu.Print." hidden="1">[80]Indic!$A$109:$IV$109,[80]Indic!$A$196:$IV$197,[80]Indic!$A$208:$IV$209,[80]Indic!$A$217:$IV$218</definedName>
    <definedName name="Cwvu.sa97." hidden="1">[81]Rev!$A$23:$IV$26,[81]Rev!$A$37:$IV$38</definedName>
    <definedName name="Cwvu.tot." localSheetId="18" hidden="1">[79]BOP!$A$36:$IV$36,[79]BOP!$A$44:$IV$44,[79]BOP!$A$59:$IV$59,[79]BOP!#REF!,[79]BOP!#REF!,[79]BOP!$A$79:$IV$79</definedName>
    <definedName name="Cwvu.tot." hidden="1">[79]BOP!$A$36:$IV$36,[79]BOP!$A$44:$IV$44,[79]BOP!$A$59:$IV$59,[79]BOP!#REF!,[79]BOP!#REF!,[79]BOP!$A$79:$IV$79</definedName>
    <definedName name="Cx_Min_11_bas">[62]Parâmetros!#REF!</definedName>
    <definedName name="CX_Min_bas_11">[82]Parâmetros!$F$19</definedName>
    <definedName name="CX_Min_bas_12">[83]Parâmetros!$G$19</definedName>
    <definedName name="CX_Min_bas_13">[83]Parâmetros!$H$19</definedName>
    <definedName name="CX_Min_cen1_11">[82]Parâmetros!$F$20</definedName>
    <definedName name="CX_Min_cen2_11">[82]Parâmetros!$F$21</definedName>
    <definedName name="CxaMin_jan11">[62]Parâmetros!#REF!</definedName>
    <definedName name="D" hidden="1">{"Main Economic Indicators",#N/A,FALSE,"C"}</definedName>
    <definedName name="D64_TIPO7_SEMFAT_Consulta">#REF!</definedName>
    <definedName name="D64_TIPO8_SEMFAT_Consulta">#REF!</definedName>
    <definedName name="dadadasd">OFFSET([84]TD_AUXILIAR!$F$44,-1,0,-[84]TD_AUXILIAR!$M$44+1,1)</definedName>
    <definedName name="DATA.ANTERIOR">#REF!</definedName>
    <definedName name="DATA.ATUAL">#REF!</definedName>
    <definedName name="data1" hidden="1">#REF!</definedName>
    <definedName name="data2" hidden="1">#REF!</definedName>
    <definedName name="data3" hidden="1">#REF!</definedName>
    <definedName name="_xlnm.Database">[85]ComoFazer!$B$1</definedName>
    <definedName name="DataBaseBalanço">[86]VariáveisGerais!$B$3</definedName>
    <definedName name="DataBaseProjeção">[86]VariáveisGerais!$B$5</definedName>
    <definedName name="DATE">#REF!</definedName>
    <definedName name="db">[87]Readme!$B$1</definedName>
    <definedName name="dd" localSheetId="18" hidden="1">{"Riqfin97",#N/A,FALSE,"Tran";"Riqfinpro",#N/A,FALSE,"Tran"}</definedName>
    <definedName name="dd" hidden="1">{"Riqfin97",#N/A,FALSE,"Tran";"Riqfinpro",#N/A,FALSE,"Tran"}</definedName>
    <definedName name="ddd" localSheetId="18" hidden="1">{"Riqfin97",#N/A,FALSE,"Tran";"Riqfinpro",#N/A,FALSE,"Tran"}</definedName>
    <definedName name="ddd" hidden="1">{"Riqfin97",#N/A,FALSE,"Tran";"Riqfinpro",#N/A,FALSE,"Tran"}</definedName>
    <definedName name="dddd" localSheetId="18" hidden="1">{"Minpmon",#N/A,FALSE,"Monthinput"}</definedName>
    <definedName name="dddd" hidden="1">{"Minpmon",#N/A,FALSE,"Monthinput"}</definedName>
    <definedName name="ddddd" localSheetId="18" hidden="1">{"Riqfin97",#N/A,FALSE,"Tran";"Riqfinpro",#N/A,FALSE,"Tran"}</definedName>
    <definedName name="ddddd" hidden="1">{"Riqfin97",#N/A,FALSE,"Tran";"Riqfinpro",#N/A,FALSE,"Tran"}</definedName>
    <definedName name="dddddd" localSheetId="18" hidden="1">{"Tab1",#N/A,FALSE,"P";"Tab2",#N/A,FALSE,"P"}</definedName>
    <definedName name="dddddd" hidden="1">{"Tab1",#N/A,FALSE,"P";"Tab2",#N/A,FALSE,"P"}</definedName>
    <definedName name="DEALING">#REF!</definedName>
    <definedName name="DebtDev">[46]Control!$D$58</definedName>
    <definedName name="DebtExplore">[46]Control!$D$57</definedName>
    <definedName name="DebtGracePeriod">[46]Control!$D$60</definedName>
    <definedName name="DebtInterestRateMargin">[46]Control!$D$61</definedName>
    <definedName name="DebtRepaymentYears">[46]Control!$D$59</definedName>
    <definedName name="DEM">#REF!</definedName>
    <definedName name="Density">[50]Prices!$F$92:$F$97</definedName>
    <definedName name="der" localSheetId="18" hidden="1">{"Tab1",#N/A,FALSE,"P";"Tab2",#N/A,FALSE,"P"}</definedName>
    <definedName name="der" hidden="1">{"Tab1",#N/A,FALSE,"P";"Tab2",#N/A,FALSE,"P"}</definedName>
    <definedName name="DevelopmentStartYear">[46]Control!$D$9</definedName>
    <definedName name="DEZ" hidden="1">{#N/A,#N/A,FALSE,"B061196P";#N/A,#N/A,FALSE,"B061196";#N/A,#N/A,FALSE,"Relatório1";#N/A,#N/A,FALSE,"Relatório2";#N/A,#N/A,FALSE,"Relatório3";#N/A,#N/A,FALSE,"Relatório4 ";#N/A,#N/A,FALSE,"Relatório5";#N/A,#N/A,FALSE,"Relatório6";#N/A,#N/A,FALSE,"Relatório7";#N/A,#N/A,FALSE,"Relatório8"}</definedName>
    <definedName name="DF_NAVPANEL_13">#REF!</definedName>
    <definedName name="DF_NAVPANEL_18">#REF!</definedName>
    <definedName name="dfd" hidden="1">{#N/A,#N/A,FALSE,"B061196P";#N/A,#N/A,FALSE,"B061196";#N/A,#N/A,FALSE,"Relatório1";#N/A,#N/A,FALSE,"Relatório2";#N/A,#N/A,FALSE,"Relatório3";#N/A,#N/A,FALSE,"Relatório4 ";#N/A,#N/A,FALSE,"Relatório5";#N/A,#N/A,FALSE,"Relatório6";#N/A,#N/A,FALSE,"Relatório7";#N/A,#N/A,FALSE,"Relatório8"}</definedName>
    <definedName name="dfdf" localSheetId="1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GA_1">[88]DA!$V$8</definedName>
    <definedName name="DGA_2">[88]DA!$S$8</definedName>
    <definedName name="DGA_3">[88]DA!$P$8</definedName>
    <definedName name="DGA_4">[88]DA!$M$8</definedName>
    <definedName name="DGA_final">[88]DA!$V$9</definedName>
    <definedName name="DGAT_1">[88]DAT!$Y$8</definedName>
    <definedName name="DGAT_2">[88]DAT!$M$8</definedName>
    <definedName name="DGAT_3">[88]DAT!$J$8</definedName>
    <definedName name="DGAT_4">[88]DAT!$G$8</definedName>
    <definedName name="DGAT_final">[88]DAT!$Y$9</definedName>
    <definedName name="dhdh"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cRate">[46]Control!$D$53</definedName>
    <definedName name="display_area_2" hidden="1">#REF!</definedName>
    <definedName name="DME_Dirty" hidden="1">"False"</definedName>
    <definedName name="DME_LocalFile" hidden="1">"True"</definedName>
    <definedName name="DRE">#REF!</definedName>
    <definedName name="drth" localSheetId="18" hidden="1">{"Minpmon",#N/A,FALSE,"Monthinput"}</definedName>
    <definedName name="drth" hidden="1">{"Minpmon",#N/A,FALSE,"Monthinput"}</definedName>
    <definedName name="dsa" localSheetId="18" hidden="1">{"Tab1",#N/A,FALSE,"P";"Tab2",#N/A,FALSE,"P"}</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REF!</definedName>
    <definedName name="DT0">#REF!</definedName>
    <definedName name="DtRes">[66]CARTEIRA!$CJ$2</definedName>
    <definedName name="Economic_assumptions">[50]Control!$D$8:$D$11</definedName>
    <definedName name="edr" localSheetId="18" hidden="1">{"Riqfin97",#N/A,FALSE,"Tran";"Riqfinpro",#N/A,FALSE,"Tran"}</definedName>
    <definedName name="edr" hidden="1">{"Riqfin97",#N/A,FALSE,"Tran";"Riqfinpro",#N/A,FALSE,"Tran"}</definedName>
    <definedName name="ee" localSheetId="18" hidden="1">{"Tab1",#N/A,FALSE,"P";"Tab2",#N/A,FALSE,"P"}</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localSheetId="18" hidden="1">{"Tab1",#N/A,FALSE,"P";"Tab2",#N/A,FALSE,"P"}</definedName>
    <definedName name="eee" hidden="1">{"Tab1",#N/A,FALSE,"P";"Tab2",#N/A,FALSE,"P"}</definedName>
    <definedName name="eeee" localSheetId="18" hidden="1">{"Riqfin97",#N/A,FALSE,"Tran";"Riqfinpro",#N/A,FALSE,"Tran"}</definedName>
    <definedName name="eeee" hidden="1">{"Riqfin97",#N/A,FALSE,"Tran";"Riqfinpro",#N/A,FALSE,"Tran"}</definedName>
    <definedName name="eeeee" localSheetId="18" hidden="1">{"Riqfin97",#N/A,FALSE,"Tran";"Riqfinpro",#N/A,FALSE,"Tran"}</definedName>
    <definedName name="eeeee" hidden="1">{"Riqfin97",#N/A,FALSE,"Tran";"Riqfinpro",#N/A,FALSE,"Tran"}</definedName>
    <definedName name="elec"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PRESA">[89]CFG!$C$5</definedName>
    <definedName name="ER_1">[88]ER!$P$10</definedName>
    <definedName name="ER_2">[88]ER!$M$10</definedName>
    <definedName name="ER_3">[88]ER!$J$10</definedName>
    <definedName name="ER_4">[88]ER!$G$10</definedName>
    <definedName name="ER_final">[88]ER!$P$11</definedName>
    <definedName name="ergferger" localSheetId="18" hidden="1">{"Main Economic Indicators",#N/A,FALSE,"C"}</definedName>
    <definedName name="ergferger" hidden="1">{"Main Economic Indicators",#N/A,FALSE,"C"}</definedName>
    <definedName name="ernesto">#N/A</definedName>
    <definedName name="ert" localSheetId="18" hidden="1">{"Minpmon",#N/A,FALSE,"Monthinput"}</definedName>
    <definedName name="ert" hidden="1">{"Minpmon",#N/A,FALSE,"Monthinput"}</definedName>
    <definedName name="erty" localSheetId="18" hidden="1">{"Riqfin97",#N/A,FALSE,"Tran";"Riqfinpro",#N/A,FALSE,"Tran"}</definedName>
    <definedName name="erty" hidden="1">{"Riqfin97",#N/A,FALSE,"Tran";"Riqfinpro",#N/A,FALSE,"Tran"}</definedName>
    <definedName name="ertyyeawet" hidden="1">'[22]Time series'!#REF!</definedName>
    <definedName name="erwre" localSheetId="58" hidden="1">{"'Resources'!$A$1:$W$34","'Balance Sheet'!$A$1:$W$58","'SFD'!$A$1:$J$52"}</definedName>
    <definedName name="erwre" hidden="1">{"'Resources'!$A$1:$W$34","'Balance Sheet'!$A$1:$W$58","'SFD'!$A$1:$J$52"}</definedName>
    <definedName name="EUR">#REF!</definedName>
    <definedName name="ewqr" hidden="1">[29]Data!#REF!</definedName>
    <definedName name="f" hidden="1">{"Main Economic Indicators",#N/A,FALSE,"C"}</definedName>
    <definedName name="F24Date">OFFSET('[90]dt-f20'!$H$5,0,0,COUNTA('[90]dt-f20'!$H$1:$H$65536))</definedName>
    <definedName name="F24Ser1">OFFSET('[90]dt-f20'!$O$5,0,0,COUNTA('[90]dt-f20'!$H$1:$H$65536))</definedName>
    <definedName name="F24Ser2">OFFSET('[90]dt-f20'!$N$5,0,0,COUNTA('[90]dt-f20'!$H$1:$H$65536))</definedName>
    <definedName name="F9Date1">OFFSET('[90]dt-f20'!$H$5,0,0,COUNTA('[90]dt-f20'!$H$1:$H$65536))</definedName>
    <definedName name="F9Date2">OFFSET('[90]dt-f20'!$A$5,0,0,COUNTA('[90]dt-f20'!$A$1:$A$65536))</definedName>
    <definedName name="F9Ser1">OFFSET('[90]dt-f20'!$J$5,0,0,COUNTA('[90]dt-f20'!$H$1:$H$65536))</definedName>
    <definedName name="F9Ser2">OFFSET('[90]dt-f20'!$I$5,0,0,COUNTA('[90]dt-f20'!$H$1:$H$65536))</definedName>
    <definedName name="F9Ser3">OFFSET('[90]dt-f20'!$C$5,0,0,COUNTA('[90]dt-f20'!$A$1:$A$65536))</definedName>
    <definedName name="F9Ser4">OFFSET('[90]dt-f20'!$M$5,0,0,COUNTA('[90]dt-f20'!$H$1:$H$65536))</definedName>
    <definedName name="fafa">[91]Dados!#REF!</definedName>
    <definedName name="fafa2">#REF!</definedName>
    <definedName name="FAT_1">[92]FAT!$P$16</definedName>
    <definedName name="FAT_2">[92]FAT!$M$16</definedName>
    <definedName name="FAT_3">[92]FAT!$J$16</definedName>
    <definedName name="FAT_4">[92]FAT!$G$16</definedName>
    <definedName name="FAT_final">[92]FAT!$P$17</definedName>
    <definedName name="FCode" hidden="1">#REF!</definedName>
    <definedName name="fed" localSheetId="18" hidden="1">{"Riqfin97",#N/A,FALSE,"Tran";"Riqfinpro",#N/A,FALSE,"Tran"}</definedName>
    <definedName name="fed" hidden="1">{"Riqfin97",#N/A,FALSE,"Tran";"Riqfinpro",#N/A,FALSE,"Tran"}</definedName>
    <definedName name="fer" localSheetId="18" hidden="1">{"Riqfin97",#N/A,FALSE,"Tran";"Riqfinpro",#N/A,FALSE,"Tran"}</definedName>
    <definedName name="fer" hidden="1">{"Riqfin97",#N/A,FALSE,"Tran";"Riqfinpro",#N/A,FALSE,"Tran"}</definedName>
    <definedName name="Feriado">[93]Feriado!$A$1:$A$964</definedName>
    <definedName name="Feriados">[66]FERIADOS!$A$3:$A$206</definedName>
    <definedName name="ff" localSheetId="18" hidden="1">{"Tab1",#N/A,FALSE,"P";"Tab2",#N/A,FALSE,"P"}</definedName>
    <definedName name="ff" hidden="1">{"Tab1",#N/A,FALSE,"P";"Tab2",#N/A,FALSE,"P"}</definedName>
    <definedName name="fff" localSheetId="18" hidden="1">{"Tab1",#N/A,FALSE,"P";"Tab2",#N/A,FALSE,"P"}</definedName>
    <definedName name="fff" hidden="1">{"Tab1",#N/A,FALSE,"P";"Tab2",#N/A,FALSE,"P"}</definedName>
    <definedName name="ffff" localSheetId="18" hidden="1">{"Riqfin97",#N/A,FALSE,"Tran";"Riqfinpro",#N/A,FALSE,"Tran"}</definedName>
    <definedName name="ffff" hidden="1">{"Riqfin97",#N/A,FALSE,"Tran";"Riqfinpro",#N/A,FALSE,"Tran"}</definedName>
    <definedName name="ffffff" localSheetId="18" hidden="1">{"Tab1",#N/A,FALSE,"P";"Tab2",#N/A,FALSE,"P"}</definedName>
    <definedName name="ffffff" hidden="1">{"Tab1",#N/A,FALSE,"P";"Tab2",#N/A,FALSE,"P"}</definedName>
    <definedName name="fffffff" localSheetId="18" hidden="1">{"Minpmon",#N/A,FALSE,"Monthinput"}</definedName>
    <definedName name="fffffff" hidden="1">{"Minpmon",#N/A,FALSE,"Monthinput"}</definedName>
    <definedName name="ffggg" localSheetId="18" hidden="1">{"Tab1",#N/A,FALSE,"P";"Tab2",#N/A,FALSE,"P"}</definedName>
    <definedName name="ffggg" hidden="1">{"Tab1",#N/A,FALSE,"P";"Tab2",#N/A,FALSE,"P"}</definedName>
    <definedName name="fgf" localSheetId="18" hidden="1">{"Riqfin97",#N/A,FALSE,"Tran";"Riqfinpro",#N/A,FALSE,"Tran"}</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eldCosts">[46]ProjectCashflow!$F$123</definedName>
    <definedName name="FieldName">[46]Control!$D$4</definedName>
    <definedName name="FieldSize">[46]ProjectCashflow!$B$91</definedName>
    <definedName name="FIG2wp1" localSheetId="18" hidden="1">#REF!</definedName>
    <definedName name="FIG2wp1" hidden="1">#REF!</definedName>
    <definedName name="Filters">OFFSET([76]CountryReference!$B$1,,,COUNTA([76]CountryReference!$B:$B),COUNTA([76]CountryReference!$1:$1)-3)</definedName>
    <definedName name="Finame_Repasse">#REF!</definedName>
    <definedName name="Financing" localSheetId="18" hidden="1">{"Tab1",#N/A,FALSE,"P";"Tab2",#N/A,FALSE,"P"}</definedName>
    <definedName name="Financing" hidden="1">{"Tab1",#N/A,FALSE,"P";"Tab2",#N/A,FALSE,"P"}</definedName>
    <definedName name="Finished_products_output">[50]Production!$L$159:$AY$163</definedName>
    <definedName name="finished_products_prices">[50]Prices!$L$105:$AY$109</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94]Balance Sheet'!$A$1:$N$1</definedName>
    <definedName name="FLUXO">#REF!</definedName>
    <definedName name="ForecastYear">[46]ProjectCashflow!$E$5:$BF$5</definedName>
    <definedName name="fre" localSheetId="18" hidden="1">{"Tab1",#N/A,FALSE,"P";"Tab2",#N/A,FALSE,"P"}</definedName>
    <definedName name="fre" hidden="1">{"Tab1",#N/A,FALSE,"P";"Tab2",#N/A,FALSE,"P"}</definedName>
    <definedName name="fromyear">[95]Data!$B$24</definedName>
    <definedName name="fshrts" hidden="1">[10]WB!$Q$255:$AK$255</definedName>
    <definedName name="ftr" localSheetId="18" hidden="1">{"Riqfin97",#N/A,FALSE,"Tran";"Riqfinpro",#N/A,FALSE,"Tran"}</definedName>
    <definedName name="ftr" hidden="1">{"Riqfin97",#N/A,FALSE,"Tran";"Riqfinpro",#N/A,FALSE,"Tran"}</definedName>
    <definedName name="fty" localSheetId="18" hidden="1">{"Riqfin97",#N/A,FALSE,"Tran";"Riqfinpro",#N/A,FALSE,"Tran"}</definedName>
    <definedName name="fty" hidden="1">{"Riqfin97",#N/A,FALSE,"Tran";"Riqfinpro",#N/A,FALSE,"Tran"}</definedName>
    <definedName name="fuck" localSheetId="18" hidden="1">#REF!</definedName>
    <definedName name="fuck" hidden="1">#REF!</definedName>
    <definedName name="futebol">#REF!</definedName>
    <definedName name="GasPrice">[96]Control!$D$22</definedName>
    <definedName name="GasPriceLimitYears">[46]Control!$D$30</definedName>
    <definedName name="GasPriceMaxOil">[46]Control!$D$28</definedName>
    <definedName name="GasPriceMinOil">[46]Control!$D$29</definedName>
    <definedName name="GasPriceProportionOil">[46]Control!$D$25</definedName>
    <definedName name="gbnj" localSheetId="18" hidden="1">{"Tab1",#N/A,FALSE,"P";"Tab2",#N/A,FALSE,"P"}</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18" hidden="1">{"Riqfin97",#N/A,FALSE,"Tran";"Riqfinpro",#N/A,FALSE,"Tran"}</definedName>
    <definedName name="gffd" hidden="1">{"Riqfin97",#N/A,FALSE,"Tran";"Riqfinpro",#N/A,FALSE,"Tran"}</definedName>
    <definedName name="gg" localSheetId="18" hidden="1">{"TBILLS_ALL",#N/A,FALSE,"FITB_all"}</definedName>
    <definedName name="gg" hidden="1">{"TBILLS_ALL",#N/A,FALSE,"FITB_all"}</definedName>
    <definedName name="ggg" localSheetId="18" hidden="1">{"Riqfin97",#N/A,FALSE,"Tran";"Riqfinpro",#N/A,FALSE,"Tran"}</definedName>
    <definedName name="ggg" hidden="1">{"Riqfin97",#N/A,FALSE,"Tran";"Riqfinpro",#N/A,FALSE,"Tran"}</definedName>
    <definedName name="gggg" localSheetId="18" hidden="1">{"Minpmon",#N/A,FALSE,"Monthinput"}</definedName>
    <definedName name="gggg" hidden="1">{"Minpmon",#N/A,FALSE,"Monthinput"}</definedName>
    <definedName name="ggggg" hidden="1">'[97]J(Priv.Cap)'!#REF!</definedName>
    <definedName name="gggggggg" localSheetId="18" hidden="1">{"Tab1",#N/A,FALSE,"P";"Tab2",#N/A,FALSE,"P"}</definedName>
    <definedName name="gggggggg" hidden="1">{"Tab1",#N/A,FALSE,"P";"Tab2",#N/A,FALSE,"P"}</definedName>
    <definedName name="gggggggggggg">#N/A</definedName>
    <definedName name="gggggggggggggggggggggggggggggg">OFFSET('[73]TOTAL EMPRESAS 2015'!$C$100,2,MATCH(IF(MONTH('[73]ABERTO - BNDES 2015'!C$3)&lt;10,0&amp;MONTH('[73]ABERTO - BNDES 2015'!C$3),MONTH('[73]ABERTO - BNDES 2015'!C$3))&amp;YEAR('[73]ABERTO - BNDES 2015'!C$3),'[73]TOTAL EMPRESAS 2015'!$D$100:$XFC$100,0),29,1)</definedName>
    <definedName name="ght" localSheetId="18" hidden="1">{"Tab1",#N/A,FALSE,"P";"Tab2",#N/A,FALSE,"P"}</definedName>
    <definedName name="ght" hidden="1">{"Tab1",#N/A,FALSE,"P";"Tab2",#N/A,FALSE,"P"}</definedName>
    <definedName name="GILTAXA">#REF!</definedName>
    <definedName name="GLOBAL">#REF!</definedName>
    <definedName name="graph" hidden="1">[98]Report1!$G$227:$G$243</definedName>
    <definedName name="gre" localSheetId="18" hidden="1">{"Riqfin97",#N/A,FALSE,"Tran";"Riqfinpro",#N/A,FALSE,"Tran"}</definedName>
    <definedName name="gre" hidden="1">{"Riqfin97",#N/A,FALSE,"Tran";"Riqfinpro",#N/A,FALSE,"Tran"}</definedName>
    <definedName name="guyana1003" hidden="1">{"Main Economic Indicators",#N/A,FALSE,"C"}</definedName>
    <definedName name="gyu" localSheetId="18" hidden="1">{"Tab1",#N/A,FALSE,"P";"Tab2",#N/A,FALSE,"P"}</definedName>
    <definedName name="gyu" hidden="1">{"Tab1",#N/A,FALSE,"P";"Tab2",#N/A,FALSE,"P"}</definedName>
    <definedName name="hfrstes" hidden="1">[10]ER!#REF!</definedName>
    <definedName name="hfshfrt" hidden="1">[10]WB!$Q$62:$AK$62</definedName>
    <definedName name="hgfd" localSheetId="18" hidden="1">{#N/A,#N/A,FALSE,"I";#N/A,#N/A,FALSE,"J";#N/A,#N/A,FALSE,"K";#N/A,#N/A,FALSE,"L";#N/A,#N/A,FALSE,"M";#N/A,#N/A,FALSE,"N";#N/A,#N/A,FALSE,"O"}</definedName>
    <definedName name="hgfd" hidden="1">{#N/A,#N/A,FALSE,"I";#N/A,#N/A,FALSE,"J";#N/A,#N/A,FALSE,"K";#N/A,#N/A,FALSE,"L";#N/A,#N/A,FALSE,"M";#N/A,#N/A,FALSE,"N";#N/A,#N/A,FALSE,"O"}</definedName>
    <definedName name="hhh" hidden="1">'[99]J(Priv.Cap)'!#REF!</definedName>
    <definedName name="hhhhh" localSheetId="18" hidden="1">{"Tab1",#N/A,FALSE,"P";"Tab2",#N/A,FALSE,"P"}</definedName>
    <definedName name="hhhhh" hidden="1">{"Tab1",#N/A,FALSE,"P";"Tab2",#N/A,FALSE,"P"}</definedName>
    <definedName name="HiddenRows" hidden="1">#REF!</definedName>
    <definedName name="hio" localSheetId="18" hidden="1">{"Tab1",#N/A,FALSE,"P";"Tab2",#N/A,FALSE,"P"}</definedName>
    <definedName name="hio" hidden="1">{"Tab1",#N/A,FALSE,"P";"Tab2",#N/A,FALSE,"P"}</definedName>
    <definedName name="hjk" localSheetId="18" hidden="1">{"Riqfin97",#N/A,FALSE,"Tran";"Riqfinpro",#N/A,FALSE,"Tran"}</definedName>
    <definedName name="hjk" hidden="1">{"Riqfin97",#N/A,FALSE,"Tran";"Riqfinpro",#N/A,FALSE,"Tran"}</definedName>
    <definedName name="hn" localSheetId="18" hidden="1">{"Riqfin97",#N/A,FALSE,"Tran";"Riqfinpro",#N/A,FALSE,"Tran"}</definedName>
    <definedName name="hn" hidden="1">{"Riqfin97",#N/A,FALSE,"Tran";"Riqfinpro",#N/A,FALSE,"Tran"}</definedName>
    <definedName name="hoje">[66]PARAMETROS!$C$3</definedName>
    <definedName name="Holiday">[100]Tabelas!$A$2:$A$85</definedName>
    <definedName name="holidays">#REF!</definedName>
    <definedName name="hpu" localSheetId="18" hidden="1">{"Tab1",#N/A,FALSE,"P";"Tab2",#N/A,FALSE,"P"}</definedName>
    <definedName name="hpu" hidden="1">{"Tab1",#N/A,FALSE,"P";"Tab2",#N/A,FALSE,"P"}</definedName>
    <definedName name="HTML_CodePage" hidden="1">1252</definedName>
    <definedName name="HTML_Control" localSheetId="58" hidden="1">{"'web page'!$A$1:$G$48"}</definedName>
    <definedName name="HTML_Control" localSheetId="18" hidden="1">{"'Resources'!$A$1:$W$34","'Balance Sheet'!$A$1:$W$58","'SFD'!$A$1:$J$52"}</definedName>
    <definedName name="HTML_Control" hidden="1">{"'Resources'!$A$1:$W$34","'Balance Sheet'!$A$1:$W$58","'SFD'!$A$1:$J$52"}</definedName>
    <definedName name="HTML_Control_2" localSheetId="58" hidden="1">{"'web page'!$A$1:$G$48"}</definedName>
    <definedName name="HTML_Control_2" hidden="1">{"'web page'!$A$1:$G$48"}</definedName>
    <definedName name="HTML_Description" hidden="1">""</definedName>
    <definedName name="HTML_Email" hidden="1">""</definedName>
    <definedName name="HTML_Header" localSheetId="58" hidden="1">"Singapore"</definedName>
    <definedName name="HTML_Header" hidden="1">"Balance Sheet"</definedName>
    <definedName name="HTML_LastUpdate" localSheetId="58" hidden="1">"31-Jan-98"</definedName>
    <definedName name="HTML_LastUpdate" hidden="1">"11/14/97"</definedName>
    <definedName name="HTML_LineAfter" localSheetId="58" hidden="1">TRUE</definedName>
    <definedName name="HTML_LineAfter" hidden="1">FALSE</definedName>
    <definedName name="HTML_LineBefore" localSheetId="58" hidden="1">TRUE</definedName>
    <definedName name="HTML_LineBefore" hidden="1">FALSE</definedName>
    <definedName name="HTML_Name" localSheetId="58" hidden="1">"C R Laurent"</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localSheetId="58" hidden="1">"C:\FrontPage Webs\Content\asiandem\sing96.htm"</definedName>
    <definedName name="HTML_PathFile" hidden="1">"Q:\DATA\AR\98FYFS\SEPT97\ESAF\esafadmfsHL.htm"</definedName>
    <definedName name="HTML_PathTemplate" hidden="1">"C:\AsianDem\Database 98\Forecasts\HTMLTemp.htm"</definedName>
    <definedName name="HTML_Title" localSheetId="58" hidden="1">"Singapore 96 v2"</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localSheetId="18" hidden="1">{"Tab1",#N/A,FALSE,"P";"Tab2",#N/A,FALSE,"P"}</definedName>
    <definedName name="hui" hidden="1">{"Tab1",#N/A,FALSE,"P";"Tab2",#N/A,FALSE,"P"}</definedName>
    <definedName name="huo" localSheetId="18" hidden="1">{"Tab1",#N/A,FALSE,"P";"Tab2",#N/A,FALSE,"P"}</definedName>
    <definedName name="huo" hidden="1">{"Tab1",#N/A,FALSE,"P";"Tab2",#N/A,FALSE,"P"}</definedName>
    <definedName name="HurdleRate">[46]Control!$D$54</definedName>
    <definedName name="ii" localSheetId="18" hidden="1">{"Tab1",#N/A,FALSE,"P";"Tab2",#N/A,FALSE,"P"}</definedName>
    <definedName name="ii" hidden="1">{"Tab1",#N/A,FALSE,"P";"Tab2",#N/A,FALSE,"P"}</definedName>
    <definedName name="ikjh" localSheetId="18" hidden="1">{"Riqfin97",#N/A,FALSE,"Tran";"Riqfinpro",#N/A,FALSE,"Tran"}</definedName>
    <definedName name="ikjh" hidden="1">{"Riqfin97",#N/A,FALSE,"Tran";"Riqfinpro",#N/A,FALSE,"Tran"}</definedName>
    <definedName name="ilo" localSheetId="18" hidden="1">{"Riqfin97",#N/A,FALSE,"Tran";"Riqfinpro",#N/A,FALSE,"Tran"}</definedName>
    <definedName name="ilo" hidden="1">{"Riqfin97",#N/A,FALSE,"Tran";"Riqfinpro",#N/A,FALSE,"Tran"}</definedName>
    <definedName name="ilu" localSheetId="18" hidden="1">{"Riqfin97",#N/A,FALSE,"Tran";"Riqfinpro",#N/A,FALSE,"Tran"}</definedName>
    <definedName name="ilu" hidden="1">{"Riqfin97",#N/A,FALSE,"Tran";"Riqfinpro",#N/A,FALSE,"Tran"}</definedName>
    <definedName name="in.CPA" localSheetId="2">OFFSET(#REF!,,,COUNTA(#REF!),COUNTA(#REF!)-1)</definedName>
    <definedName name="in.CPA">OFFSET(#REF!,,,COUNTA(#REF!),COUNTA(#REF!)-1)</definedName>
    <definedName name="In.CPA2019Q1" localSheetId="2">#REF!</definedName>
    <definedName name="In.CPA2019Q1">#REF!</definedName>
    <definedName name="in.DMX" localSheetId="2">OFFSET(#REF!,,,COUNTA(#REF!),COUNTA(#REF!)-4)</definedName>
    <definedName name="in.DMX">OFFSET(#REF!,,,COUNTA(#REF!),COUNTA(#REF!)-4)</definedName>
    <definedName name="in.EcData" localSheetId="2">OFFSET(#REF!,,,COUNTA(#REF!),COUNTA(#REF!)-2)</definedName>
    <definedName name="in.EcData">OFFSET(#REF!,,,COUNTA(#REF!),COUNTA(#REF!)-2)</definedName>
    <definedName name="in.EcOS" localSheetId="2">OFFSET(#REF!,,,COUNTA(#REF!),COUNTA(#REF!)-2)</definedName>
    <definedName name="in.EcOS">OFFSET(#REF!,,,COUNTA(#REF!),COUNTA(#REF!)-2)</definedName>
    <definedName name="Index">#REF!</definedName>
    <definedName name="Indices">[101]INDICES!$A$6:$E$2060</definedName>
    <definedName name="ÍNDICES">[102]ÍNDICES!$A$5:$T$747</definedName>
    <definedName name="ÍNDICES_COGEP">'[102]ÍNDICES (COGEP)'!$A$5:$T$747</definedName>
    <definedName name="ÍNDICES_SOF">'[102]ÍNDICES (SOF)'!$A$5:$T$747</definedName>
    <definedName name="indigo">#N/A</definedName>
    <definedName name="InflateFromYear">[47]ProjectCashFlow!$B$48</definedName>
    <definedName name="Inflation">[46]Control!$D$51</definedName>
    <definedName name="InflationIndex">[46]ProjectCashflow!$E$6:$BF$6</definedName>
    <definedName name="INIT" localSheetId="58">#REF!</definedName>
    <definedName name="INIT">#REF!</definedName>
    <definedName name="input_in" localSheetId="18" hidden="1">{"TRADE_COMP",#N/A,FALSE,"TAB23APP";"BOP",#N/A,FALSE,"TAB6";"DOT",#N/A,FALSE,"TAB24APP";"EXTDEBT",#N/A,FALSE,"TAB25APP"}</definedName>
    <definedName name="input_in" hidden="1">{"TRADE_COMP",#N/A,FALSE,"TAB23APP";"BOP",#N/A,FALSE,"TAB6";"DOT",#N/A,FALSE,"TAB24APP";"EXTDEBT",#N/A,FALSE,"TAB25APP"}</definedName>
    <definedName name="INTEREST">#REF!</definedName>
    <definedName name="IntRateReal">[46]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2" hidden="1">43774.8533101852</definedName>
    <definedName name="IQ_NAMES_REVISION_DATE_" localSheetId="43" hidden="1">43774.8533101852</definedName>
    <definedName name="IQ_NAMES_REVISION_DATE_" localSheetId="45" hidden="1">43774.8533101852</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L">#REF!</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8" hidden="1">{"MONA",#N/A,FALSE,"S"}</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8" hidden="1">{"Riqfin97",#N/A,FALSE,"Tran";"Riqfinpro",#N/A,FALSE,"Tran"}</definedName>
    <definedName name="jj" hidden="1">{"Riqfin97",#N/A,FALSE,"Tran";"Riqfinpro",#N/A,FALSE,"Tran"}</definedName>
    <definedName name="jjj" hidden="1">[103]M!#REF!</definedName>
    <definedName name="jjjj" localSheetId="18" hidden="1">{"Tab1",#N/A,FALSE,"P";"Tab2",#N/A,FALSE,"P"}</definedName>
    <definedName name="jjjj" hidden="1">{"Tab1",#N/A,FALSE,"P";"Tab2",#N/A,FALSE,"P"}</definedName>
    <definedName name="jjjjjj" hidden="1">'[97]J(Priv.Cap)'!#REF!</definedName>
    <definedName name="jkbjkb" localSheetId="18" hidden="1">{"DEPOSITS",#N/A,FALSE,"COMML_MON";"LOANS",#N/A,FALSE,"COMML_MON"}</definedName>
    <definedName name="jkbjkb" hidden="1">{"DEPOSITS",#N/A,FALSE,"COMML_MON";"LOANS",#N/A,FALSE,"COMML_MON"}</definedName>
    <definedName name="ju" localSheetId="1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8" hidden="1">{"Riqfin97",#N/A,FALSE,"Tran";"Riqfinpro",#N/A,FALSE,"Tran"}</definedName>
    <definedName name="jui" hidden="1">{"Riqfin97",#N/A,FALSE,"Tran";"Riqfinpro",#N/A,FALSE,"Tran"}</definedName>
    <definedName name="juy" localSheetId="18" hidden="1">{"Tab1",#N/A,FALSE,"P";"Tab2",#N/A,FALSE,"P"}</definedName>
    <definedName name="juy" hidden="1">{"Tab1",#N/A,FALSE,"P";"Tab2",#N/A,FALSE,"P"}</definedName>
    <definedName name="k" localSheetId="18" hidden="1">{"Riqfin97",#N/A,FALSE,"Tran";"Riqfinpro",#N/A,FALSE,"Tran"}</definedName>
    <definedName name="k" hidden="1">{"Riqfin97",#N/A,FALSE,"Tran";"Riqfinpro",#N/A,FALSE,"Tran"}</definedName>
    <definedName name="kb" localSheetId="18" hidden="1">{"Riqfin97",#N/A,FALSE,"Tran";"Riqfinpro",#N/A,FALSE,"Tran"}</definedName>
    <definedName name="kb" hidden="1">{"Riqfin97",#N/A,FALSE,"Tran";"Riqfinpro",#N/A,FALSE,"Tran"}</definedName>
    <definedName name="kio" localSheetId="18" hidden="1">{"Tab1",#N/A,FALSE,"P";"Tab2",#N/A,FALSE,"P"}</definedName>
    <definedName name="kio" hidden="1">{"Tab1",#N/A,FALSE,"P";"Tab2",#N/A,FALSE,"P"}</definedName>
    <definedName name="kiu" localSheetId="18" hidden="1">{"Riqfin97",#N/A,FALSE,"Tran";"Riqfinpro",#N/A,FALSE,"Tran"}</definedName>
    <definedName name="kiu" hidden="1">{"Riqfin97",#N/A,FALSE,"Tran";"Riqfinpro",#N/A,FALSE,"Tran"}</definedName>
    <definedName name="kjas" localSheetId="18" hidden="1">{"Riqfin97",#N/A,FALSE,"Tran";"Riqfinpro",#N/A,FALSE,"Tran"}</definedName>
    <definedName name="kjas" hidden="1">{"Riqfin97",#N/A,FALSE,"Tran";"Riqfinpro",#N/A,FALSE,"Tran"}</definedName>
    <definedName name="kjg" localSheetId="1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8" hidden="1">{"Main Economic Indicators",#N/A,FALSE,"C"}</definedName>
    <definedName name="kjkj" hidden="1">{"Main Economic Indicators",#N/A,FALSE,"C"}</definedName>
    <definedName name="kk" localSheetId="18" hidden="1">{"Tab1",#N/A,FALSE,"P";"Tab2",#N/A,FALSE,"P"}</definedName>
    <definedName name="kk" hidden="1">{"Tab1",#N/A,FALSE,"P";"Tab2",#N/A,FALSE,"P"}</definedName>
    <definedName name="kkk" localSheetId="18" hidden="1">{"Tab1",#N/A,FALSE,"P";"Tab2",#N/A,FALSE,"P"}</definedName>
    <definedName name="kkk" hidden="1">{"Tab1",#N/A,FALSE,"P";"Tab2",#N/A,FALSE,"P"}</definedName>
    <definedName name="kkkk" hidden="1">[104]M!#REF!</definedName>
    <definedName name="kkkkk" hidden="1">'[105]J(Priv.Cap)'!#REF!</definedName>
    <definedName name="kl" localSheetId="18" hidden="1">{"Riqfin97",#N/A,FALSE,"Tran";"Riqfinpro",#N/A,FALSE,"Tran"}</definedName>
    <definedName name="kl" hidden="1">{"Riqfin97",#N/A,FALSE,"Tran";"Riqfinpro",#N/A,FALSE,"Tran"}</definedName>
    <definedName name="kljlkh" localSheetId="18" hidden="1">{"TRADE_COMP",#N/A,FALSE,"TAB23APP";"BOP",#N/A,FALSE,"TAB6";"DOT",#N/A,FALSE,"TAB24APP";"EXTDEBT",#N/A,FALSE,"TAB25APP"}</definedName>
    <definedName name="kljlkh" hidden="1">{"TRADE_COMP",#N/A,FALSE,"TAB23APP";"BOP",#N/A,FALSE,"TAB6";"DOT",#N/A,FALSE,"TAB24APP";"EXTDEBT",#N/A,FALSE,"TAB25APP"}</definedName>
    <definedName name="km" localSheetId="18" hidden="1">{"Tab1",#N/A,FALSE,"P";"Tab2",#N/A,FALSE,"P"}</definedName>
    <definedName name="km" hidden="1">{"Tab1",#N/A,FALSE,"P";"Tab2",#N/A,FALSE,"P"}</definedName>
    <definedName name="kol" localSheetId="18" hidden="1">#REF!</definedName>
    <definedName name="kol" hidden="1">#REF!</definedName>
    <definedName name="kossi" localSheetId="18" hidden="1">'[18]Dep fonct'!#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AP" localSheetId="58">#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FT">#REF!</definedName>
    <definedName name="LIBOR">#REF!</definedName>
    <definedName name="limcount" hidden="1">3</definedName>
    <definedName name="lita">#N/A</definedName>
    <definedName name="lkjh" localSheetId="18" hidden="1">{"Riqfin97",#N/A,FALSE,"Tran";"Riqfinpro",#N/A,FALSE,"Tran"}</definedName>
    <definedName name="lkjh" hidden="1">{"Riqfin97",#N/A,FALSE,"Tran";"Riqfinpro",#N/A,FALSE,"Tran"}</definedName>
    <definedName name="ll" localSheetId="18" hidden="1">{"Tab1",#N/A,FALSE,"P";"Tab2",#N/A,FALSE,"P"}</definedName>
    <definedName name="ll" hidden="1">{"Tab1",#N/A,FALSE,"P";"Tab2",#N/A,FALSE,"P"}</definedName>
    <definedName name="lll" localSheetId="18" hidden="1">{"Riqfin97",#N/A,FALSE,"Tran";"Riqfinpro",#N/A,FALSE,"Tran"}</definedName>
    <definedName name="lll" hidden="1">{"Riqfin97",#N/A,FALSE,"Tran";"Riqfinpro",#N/A,FALSE,"Tran"}</definedName>
    <definedName name="llll" hidden="1">[103]M!#REF!</definedName>
    <definedName name="lllll" localSheetId="18" hidden="1">{"Tab1",#N/A,FALSE,"P";"Tab2",#N/A,FALSE,"P"}</definedName>
    <definedName name="lllll" hidden="1">{"Tab1",#N/A,FALSE,"P";"Tab2",#N/A,FALSE,"P"}</definedName>
    <definedName name="llllll" localSheetId="18" hidden="1">{"Minpmon",#N/A,FALSE,"Monthinput"}</definedName>
    <definedName name="llllll" hidden="1">{"Minpmon",#N/A,FALSE,"Monthinput"}</definedName>
    <definedName name="lta" localSheetId="18" hidden="1">{"Riqfin97",#N/A,FALSE,"Tran";"Riqfinpro",#N/A,FALSE,"Tran"}</definedName>
    <definedName name="lta" hidden="1">{"Riqfin97",#N/A,FALSE,"Tran";"Riqfinpro",#N/A,FALSE,"Tran"}</definedName>
    <definedName name="LTN">#REF!</definedName>
    <definedName name="M.ANT.RS.C">#REF!</definedName>
    <definedName name="M.ANT.USD.BU">#REF!</definedName>
    <definedName name="M.ANT.USD.C">#REF!</definedName>
    <definedName name="M.ANT.USD.U">#REF!</definedName>
    <definedName name="M.AP">[24]Macro!$A$173</definedName>
    <definedName name="M.ATUAL.ANT.RS.C">[24]Macro!$A$189</definedName>
    <definedName name="M.ATUAL.ANT.USD.BU">[24]Macro!$A$195</definedName>
    <definedName name="M.ATUAL.ANT.USD.C">[24]Macro!$A$191</definedName>
    <definedName name="M.ATUAL.ANT.USD.U">[24]Macro!$A$193</definedName>
    <definedName name="M.ATUAL.CDI.RS">[24]Macro!$A$233</definedName>
    <definedName name="M.ATUAL.CDI.USD">[24]Macro!$A$235</definedName>
    <definedName name="M.ATUAL.RS.C">[24]Macro!$A$197</definedName>
    <definedName name="M.ATUAL.RS.C.PRO.RATA">[24]Macro!$A$241</definedName>
    <definedName name="M.ATUAL.RS.C.PRO.RATA.ANT">[24]Macro!$A$243</definedName>
    <definedName name="M.ATUAL.USD.BU">[24]Macro!$A$203</definedName>
    <definedName name="M.ATUAL.USD.C">[24]Macro!$A$199</definedName>
    <definedName name="M.ATUAL.USD.U">[24]Macro!$A$201</definedName>
    <definedName name="M.AXT">[24]Macro!$A$227</definedName>
    <definedName name="M.CASDESC">[24]Macro!$A$179</definedName>
    <definedName name="M.CDI.RS.MES">[24]Macro!$A$237</definedName>
    <definedName name="M.CDI.USD.B">#REF!</definedName>
    <definedName name="M.CDI.USD.MES">[24]Macro!$A$239</definedName>
    <definedName name="M.CLIENTE">#REF!</definedName>
    <definedName name="M.CTR">#REF!</definedName>
    <definedName name="M.DCT">#REF!</definedName>
    <definedName name="M.DUT">#REF!</definedName>
    <definedName name="M.ENTRADA.RS">[24]Macro!$A$185</definedName>
    <definedName name="M.ENTRADA.USD">[24]Macro!$A$187</definedName>
    <definedName name="M.FINAL.RS">[24]Macro!$A$205</definedName>
    <definedName name="M.FINAL.USD">[24]Macro!$A$207</definedName>
    <definedName name="M.FINAL.USD.B">[24]Macro!$A$209</definedName>
    <definedName name="M.INICIO">#REF!</definedName>
    <definedName name="M.LIQUID.RS">[24]Macro!$A$211</definedName>
    <definedName name="M.LIQUID.USD.B">[24]Macro!$A$213</definedName>
    <definedName name="M.MTM.ANT.RS">[24]Macro!$A$215</definedName>
    <definedName name="M.MTM.ANT.USD">[24]Macro!$A$217</definedName>
    <definedName name="M.MTM.ANT.USD.B">[24]Macro!$A$219</definedName>
    <definedName name="M.MTM.RS">[24]Macro!$A$221</definedName>
    <definedName name="M.MTM.USD">[24]Macro!$A$223</definedName>
    <definedName name="M.MTM.USD.B">[24]Macro!$A$225</definedName>
    <definedName name="M.PORTFOLIO">[24]Macro!$A$175</definedName>
    <definedName name="M.PRINC.RS">[24]Macro!$A$181</definedName>
    <definedName name="M.PRINC.USD">[24]Macro!$A$183</definedName>
    <definedName name="M.PRODUTO">[24]Macro!$A$177</definedName>
    <definedName name="M.SALDO.MEDIO.RS">[24]Macro!$A$229</definedName>
    <definedName name="M.SALDO.MEDIO.RS.C">#REF!</definedName>
    <definedName name="M.SALDO.MEDIO.USD">[24]Macro!$A$231</definedName>
    <definedName name="M.SALDO.MEDIO.USD.C">#REF!</definedName>
    <definedName name="M.TAXA">#REF!</definedName>
    <definedName name="M.TIPO">#REF!</definedName>
    <definedName name="M.VALOR">#REF!</definedName>
    <definedName name="M.VECTO">#REF!</definedName>
    <definedName name="MAI" hidden="1">{#N/A,#N/A,FALSE,"B061196P";#N/A,#N/A,FALSE,"B061196";#N/A,#N/A,FALSE,"Relatório1";#N/A,#N/A,FALSE,"Relatório2";#N/A,#N/A,FALSE,"Relatório3";#N/A,#N/A,FALSE,"Relatório4 ";#N/A,#N/A,FALSE,"Relatório5";#N/A,#N/A,FALSE,"Relatório6";#N/A,#N/A,FALSE,"Relatório7";#N/A,#N/A,FALSE,"Relatório8"}</definedName>
    <definedName name="Marcos">#REF!</definedName>
    <definedName name="Margem_seg">[61]Parâmetros!$C$17</definedName>
    <definedName name="Marlet">#REF!</definedName>
    <definedName name="MATURITY">#REF!</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sAnterior">[66]PARAMETROS!$C$5</definedName>
    <definedName name="mflowsa" localSheetId="77">[34]!mflowsa</definedName>
    <definedName name="mflowsa" localSheetId="78">[34]!mflowsa</definedName>
    <definedName name="mflowsa" localSheetId="79">[34]!mflowsa</definedName>
    <definedName name="mflowsa" localSheetId="80">[34]!mflowsa</definedName>
    <definedName name="mflowsa" localSheetId="81">[34]!mflowsa</definedName>
    <definedName name="mflowsa" localSheetId="85">[34]!mflowsa</definedName>
    <definedName name="mflowsa" localSheetId="86">[34]!mflowsa</definedName>
    <definedName name="mflowsa" localSheetId="87">[34]!mflowsa</definedName>
    <definedName name="mflowsa" localSheetId="88">[34]!mflowsa</definedName>
    <definedName name="mflowsa" localSheetId="89">[34]!mflowsa</definedName>
    <definedName name="mflowsa" localSheetId="90">[34]!mflowsa</definedName>
    <definedName name="mflowsa" localSheetId="91">[34]!mflowsa</definedName>
    <definedName name="mflowsa" localSheetId="59">[34]!mflowsa</definedName>
    <definedName name="mflowsa" localSheetId="18">[34]!mflowsa</definedName>
    <definedName name="mflowsa">[34]!mflowsa</definedName>
    <definedName name="mflowsq" localSheetId="77">[34]!mflowsq</definedName>
    <definedName name="mflowsq" localSheetId="78">[34]!mflowsq</definedName>
    <definedName name="mflowsq" localSheetId="79">[34]!mflowsq</definedName>
    <definedName name="mflowsq" localSheetId="80">[34]!mflowsq</definedName>
    <definedName name="mflowsq" localSheetId="81">[34]!mflowsq</definedName>
    <definedName name="mflowsq" localSheetId="85">[34]!mflowsq</definedName>
    <definedName name="mflowsq" localSheetId="86">[34]!mflowsq</definedName>
    <definedName name="mflowsq" localSheetId="87">[34]!mflowsq</definedName>
    <definedName name="mflowsq" localSheetId="88">[34]!mflowsq</definedName>
    <definedName name="mflowsq" localSheetId="89">[34]!mflowsq</definedName>
    <definedName name="mflowsq" localSheetId="90">[34]!mflowsq</definedName>
    <definedName name="mflowsq" localSheetId="91">[34]!mflowsq</definedName>
    <definedName name="mflowsq" localSheetId="59">[34]!mflowsq</definedName>
    <definedName name="mflowsq" localSheetId="18">[34]!mflowsq</definedName>
    <definedName name="mflowsq">[34]!mflowsq</definedName>
    <definedName name="MINGAU">#REF!</definedName>
    <definedName name="mmm" localSheetId="18" hidden="1">{"Riqfin97",#N/A,FALSE,"Tran";"Riqfinpro",#N/A,FALSE,"Tran"}</definedName>
    <definedName name="mmm" hidden="1">{"Riqfin97",#N/A,FALSE,"Tran";"Riqfinpro",#N/A,FALSE,"Tran"}</definedName>
    <definedName name="mmmm" localSheetId="18" hidden="1">{"Tab1",#N/A,FALSE,"P";"Tab2",#N/A,FALSE,"P"}</definedName>
    <definedName name="mmmm" hidden="1">{"Tab1",#N/A,FALSE,"P";"Tab2",#N/A,FALSE,"P"}</definedName>
    <definedName name="mmmmm" localSheetId="18" hidden="1">{"Riqfin97",#N/A,FALSE,"Tran";"Riqfinpro",#N/A,FALSE,"Tran"}</definedName>
    <definedName name="mmmmm" hidden="1">{"Riqfin97",#N/A,FALSE,"Tran";"Riqfinpro",#N/A,FALSE,"Tran"}</definedName>
    <definedName name="mn" localSheetId="18" hidden="1">{"Riqfin97",#N/A,FALSE,"Tran";"Riqfinpro",#N/A,FALSE,"Tran"}</definedName>
    <definedName name="mn" hidden="1">{"Riqfin97",#N/A,FALSE,"Tran";"Riqfinpro",#N/A,FALSE,"Tran"}</definedName>
    <definedName name="ModelStartYear">[50]Control!$D$7</definedName>
    <definedName name="Moeda">#REF!</definedName>
    <definedName name="MOR" hidden="1">{#N/A,#N/A,FALSE,"B061196P";#N/A,#N/A,FALSE,"B061196";#N/A,#N/A,FALSE,"Relatório1";#N/A,#N/A,FALSE,"Relatório2";#N/A,#N/A,FALSE,"Relatório3";#N/A,#N/A,FALSE,"Relatório4 ";#N/A,#N/A,FALSE,"Relatório5";#N/A,#N/A,FALSE,"Relatório6";#N/A,#N/A,FALSE,"Relatório7";#N/A,#N/A,FALSE,"Relatório8"}</definedName>
    <definedName name="MPL_1">[92]MPL!$A$10</definedName>
    <definedName name="MPL_2">[92]MPL!$A$18</definedName>
    <definedName name="MPL_3">[92]MPL!$A$30</definedName>
    <definedName name="MPL_final">[92]MPL!$A$43</definedName>
    <definedName name="mstocksa" localSheetId="77">[34]!mstocksa</definedName>
    <definedName name="mstocksa" localSheetId="78">[34]!mstocksa</definedName>
    <definedName name="mstocksa" localSheetId="79">[34]!mstocksa</definedName>
    <definedName name="mstocksa" localSheetId="80">[34]!mstocksa</definedName>
    <definedName name="mstocksa" localSheetId="81">[34]!mstocksa</definedName>
    <definedName name="mstocksa" localSheetId="85">[34]!mstocksa</definedName>
    <definedName name="mstocksa" localSheetId="86">[34]!mstocksa</definedName>
    <definedName name="mstocksa" localSheetId="87">[34]!mstocksa</definedName>
    <definedName name="mstocksa" localSheetId="88">[34]!mstocksa</definedName>
    <definedName name="mstocksa" localSheetId="89">[34]!mstocksa</definedName>
    <definedName name="mstocksa" localSheetId="90">[34]!mstocksa</definedName>
    <definedName name="mstocksa" localSheetId="91">[34]!mstocksa</definedName>
    <definedName name="mstocksa" localSheetId="59">[34]!mstocksa</definedName>
    <definedName name="mstocksa" localSheetId="18">[34]!mstocksa</definedName>
    <definedName name="mstocksa">[34]!mstocksa</definedName>
    <definedName name="mstocksq" localSheetId="77">[34]!mstocksq</definedName>
    <definedName name="mstocksq" localSheetId="78">[34]!mstocksq</definedName>
    <definedName name="mstocksq" localSheetId="79">[34]!mstocksq</definedName>
    <definedName name="mstocksq" localSheetId="80">[34]!mstocksq</definedName>
    <definedName name="mstocksq" localSheetId="81">[34]!mstocksq</definedName>
    <definedName name="mstocksq" localSheetId="85">[34]!mstocksq</definedName>
    <definedName name="mstocksq" localSheetId="86">[34]!mstocksq</definedName>
    <definedName name="mstocksq" localSheetId="87">[34]!mstocksq</definedName>
    <definedName name="mstocksq" localSheetId="88">[34]!mstocksq</definedName>
    <definedName name="mstocksq" localSheetId="89">[34]!mstocksq</definedName>
    <definedName name="mstocksq" localSheetId="90">[34]!mstocksq</definedName>
    <definedName name="mstocksq" localSheetId="91">[34]!mstocksq</definedName>
    <definedName name="mstocksq" localSheetId="59">[34]!mstocksq</definedName>
    <definedName name="mstocksq" localSheetId="18">[34]!mstocksq</definedName>
    <definedName name="mstocksq">[34]!mstocksq</definedName>
    <definedName name="mte" localSheetId="18" hidden="1">{"Riqfin97",#N/A,FALSE,"Tran";"Riqfinpro",#N/A,FALSE,"Tran"}</definedName>
    <definedName name="mte" hidden="1">{"Riqfin97",#N/A,FALSE,"Tran";"Riqfinpro",#N/A,FALSE,"Tran"}</definedName>
    <definedName name="n" localSheetId="18" hidden="1">{"Minpmon",#N/A,FALSE,"Monthinput"}</definedName>
    <definedName name="n" hidden="1">{"Minpmon",#N/A,FALSE,"Monthinput"}</definedName>
    <definedName name="Nada">[91]Dados!#REF!</definedName>
    <definedName name="namestra">'[106]S.A.'!$AY$54:'[106]S.A.'!$BA$54</definedName>
    <definedName name="new" localSheetId="18" hidden="1">{"TBILLS_ALL",#N/A,FALSE,"FITB_all"}</definedName>
    <definedName name="new" hidden="1">{"TBILLS_ALL",#N/A,FALSE,"FITB_all"}</definedName>
    <definedName name="NewDates" localSheetId="77">OFFSET(AllDates,,6)</definedName>
    <definedName name="NewDates" localSheetId="78">OFFSET(AllDates,,6)</definedName>
    <definedName name="NewDates" localSheetId="79">OFFSET(AllDates,,6)</definedName>
    <definedName name="NewDates" localSheetId="80">OFFSET(AllDates,,6)</definedName>
    <definedName name="NewDates" localSheetId="81">OFFSET(AllDates,,6)</definedName>
    <definedName name="NewDates" localSheetId="85">OFFSET(AllDates,,6)</definedName>
    <definedName name="NewDates" localSheetId="86">OFFSET(AllDates,,6)</definedName>
    <definedName name="NewDates" localSheetId="87">OFFSET(AllDates,,6)</definedName>
    <definedName name="NewDates" localSheetId="88">OFFSET(AllDates,,6)</definedName>
    <definedName name="NewDates" localSheetId="89">OFFSET(AllDates,,6)</definedName>
    <definedName name="NewDates" localSheetId="90">OFFSET(AllDates,,6)</definedName>
    <definedName name="NewDates" localSheetId="91">OFFSET(AllDates,,6)</definedName>
    <definedName name="NewDates">OFFSET(AllDates,,6)</definedName>
    <definedName name="newnew" localSheetId="18" hidden="1">{"TBILLS_ALL",#N/A,FALSE,"FITB_all"}</definedName>
    <definedName name="newnew" hidden="1">{"TBILLS_ALL",#N/A,FALSE,"FITB_all"}</definedName>
    <definedName name="NEWTABLE">#REF!</definedName>
    <definedName name="nfrtrs" hidden="1">[10]WB!$Q$257:$AK$257</definedName>
    <definedName name="nn" localSheetId="18" hidden="1">{"Riqfin97",#N/A,FALSE,"Tran";"Riqfinpro",#N/A,FALSE,"Tran"}</definedName>
    <definedName name="nn" hidden="1">{"Riqfin97",#N/A,FALSE,"Tran";"Riqfinpro",#N/A,FALSE,"Tran"}</definedName>
    <definedName name="nnga" localSheetId="18" hidden="1">#REF!</definedName>
    <definedName name="nnga" hidden="1">#REF!</definedName>
    <definedName name="nnn" localSheetId="18" hidden="1">{"Tab1",#N/A,FALSE,"P";"Tab2",#N/A,FALSE,"P"}</definedName>
    <definedName name="nnn" hidden="1">{"Tab1",#N/A,FALSE,"P";"Tab2",#N/A,FALSE,"P"}</definedName>
    <definedName name="NONLEAP" localSheetId="58">#REF!</definedName>
    <definedName name="NONLEAP">#REF!</definedName>
    <definedName name="novatabela">#REF!</definedName>
    <definedName name="NTDD_RG">#N/A</definedName>
    <definedName name="NTNB">#REF!</definedName>
    <definedName name="NTNF">#REF!</definedName>
    <definedName name="OC_1">[88]OC!$P$14</definedName>
    <definedName name="OC_2">[88]OC!$M$14</definedName>
    <definedName name="OC_3">[88]OC!$J$14</definedName>
    <definedName name="OC_4">[88]OC!$G$14</definedName>
    <definedName name="OC_final">[88]OC!$P$15</definedName>
    <definedName name="OCM_1">[88]OCM!$P$19</definedName>
    <definedName name="OCM_2">[88]OCM!$M$19</definedName>
    <definedName name="OCM_3">[88]OCM!$J$19</definedName>
    <definedName name="OCM_4">[88]OCM!$G$19</definedName>
    <definedName name="OCM_final">[88]OCM!$P$20</definedName>
    <definedName name="OE_1">[107]OE!$P$18</definedName>
    <definedName name="OE_2">[107]OE!$M$18</definedName>
    <definedName name="OE_3">[107]OE!$J$18</definedName>
    <definedName name="OE_4">[107]OE!$G$18</definedName>
    <definedName name="OE_final">[107]OE!$P$19</definedName>
    <definedName name="OilMMBtu_Bbl">[46]Control!$D$26</definedName>
    <definedName name="OilPrice">[46]Control!$D$20</definedName>
    <definedName name="OilPriceSelect">[46]Control!$D$19</definedName>
    <definedName name="old" localSheetId="18" hidden="1">{"TBILLS_ALL",#N/A,FALSE,"FITB_all"}</definedName>
    <definedName name="old" hidden="1">{"TBILLS_ALL",#N/A,FALSE,"FITB_all"}</definedName>
    <definedName name="oliu" localSheetId="18" hidden="1">{"WEO",#N/A,FALSE,"T"}</definedName>
    <definedName name="oliu" hidden="1">{"WEO",#N/A,FALSE,"T"}</definedName>
    <definedName name="oo" localSheetId="18" hidden="1">{"Riqfin97",#N/A,FALSE,"Tran";"Riqfinpro",#N/A,FALSE,"Tran"}</definedName>
    <definedName name="oo" hidden="1">{"Riqfin97",#N/A,FALSE,"Tran";"Riqfinpro",#N/A,FALSE,"Tran"}</definedName>
    <definedName name="OO_1">[88]OO!$P$19</definedName>
    <definedName name="OO_2">[88]OO!$M$19</definedName>
    <definedName name="OO_3">[88]OO!$J$19</definedName>
    <definedName name="OO_4">[88]OO!$G$19</definedName>
    <definedName name="OO_final">[88]OO!$P$20</definedName>
    <definedName name="ooo" localSheetId="18" hidden="1">{"Tab1",#N/A,FALSE,"P";"Tab2",#N/A,FALSE,"P"}</definedName>
    <definedName name="ooo" hidden="1">{"Tab1",#N/A,FALSE,"P";"Tab2",#N/A,FALSE,"P"}</definedName>
    <definedName name="oooo" localSheetId="18" hidden="1">{"Tab1",#N/A,FALSE,"P";"Tab2",#N/A,FALSE,"P"}</definedName>
    <definedName name="oooo" hidden="1">{"Tab1",#N/A,FALSE,"P";"Tab2",#N/A,FALSE,"P"}</definedName>
    <definedName name="opu" localSheetId="18" hidden="1">{"Riqfin97",#N/A,FALSE,"Tran";"Riqfinpro",#N/A,FALSE,"Tran"}</definedName>
    <definedName name="opu" hidden="1">{"Riqfin97",#N/A,FALSE,"Tran";"Riqfinpro",#N/A,FALSE,"Tran"}</definedName>
    <definedName name="oqui89" localSheetId="18" hidden="1">[79]BOP!$A$36:$IV$36,[79]BOP!$A$44:$IV$44,[79]BOP!$A$59:$IV$59,[79]BOP!#REF!,[79]BOP!#REF!,[79]BOP!$A$79:$IV$79,[79]BOP!$A$81:$IV$88,[79]BOP!#REF!</definedName>
    <definedName name="oqui89" hidden="1">[79]BOP!$A$36:$IV$36,[79]BOP!$A$44:$IV$44,[79]BOP!$A$59:$IV$59,[79]BOP!#REF!,[79]BOP!#REF!,[79]BOP!$A$79:$IV$79,[79]BOP!$A$81:$IV$88,[79]BOP!#REF!</definedName>
    <definedName name="ORCP_1">[92]ORCP!$P$12</definedName>
    <definedName name="ORCP_2">[92]ORCP!$M$12</definedName>
    <definedName name="ORCP_3">[92]ORCP!$J$12</definedName>
    <definedName name="ORCP_4">[92]ORCP!$G$12</definedName>
    <definedName name="ORCP_final">[92]ORCP!$P$13</definedName>
    <definedName name="OrderTable" hidden="1">#REF!</definedName>
    <definedName name="ORDT_1">[88]ORDT!$Y$13</definedName>
    <definedName name="ORDT_2">[88]ORDT!$M$13</definedName>
    <definedName name="ORDT_3">[88]ORDT!$J$13</definedName>
    <definedName name="ORDT_4">[88]ORDT!$G$13</definedName>
    <definedName name="ORDT_final">[88]ORDT!$Y$14</definedName>
    <definedName name="ORO_1">[88]ORDA!$V$13</definedName>
    <definedName name="ORO_2">[88]ORDA!$S$13</definedName>
    <definedName name="ORO_3">[88]ORDA!$P$13</definedName>
    <definedName name="ORO_4">[88]ORDA!$M$13</definedName>
    <definedName name="ORO_final">[88]ORDA!$V$14</definedName>
    <definedName name="OROT_1">[92]OROT!$Y$13</definedName>
    <definedName name="OROT_2">[92]OROT!$M$13</definedName>
    <definedName name="OROT_3">[92]OROT!$J$13</definedName>
    <definedName name="OROT_4">[92]OROT!$G$13</definedName>
    <definedName name="OROT_final">[92]OROT!$Y$14</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localSheetId="18" hidden="1">{"Riqfin97",#N/A,FALSE,"Tran";"Riqfinpro",#N/A,FALSE,"Tran"}</definedName>
    <definedName name="p" hidden="1">{"Riqfin97",#N/A,FALSE,"Tran";"Riqfinpro",#N/A,FALSE,"Tran"}</definedName>
    <definedName name="Parâmetros">[66]PARAMETROS!$A$1</definedName>
    <definedName name="Passivo">#REF!</definedName>
    <definedName name="PCSBasePrice">[47]PriceCostSensitivity!$I$6</definedName>
    <definedName name="PCSUnitCosts">[47]PriceCostSensitivity!$F$6</definedName>
    <definedName name="PIF_1">[88]PBIFA!$V$41</definedName>
    <definedName name="PIF_2">[88]PBIFA!$S$41</definedName>
    <definedName name="PIF_3">[88]PBIFA!$P$41</definedName>
    <definedName name="PIF_4">[88]PBIFA!$M$41</definedName>
    <definedName name="PIF_final">[88]PBIFA!$V$42</definedName>
    <definedName name="Pipeline_capex">[50]Costs!$L$322:$AY$323</definedName>
    <definedName name="Pipeline_finance">[50]Control!$D$100:$D$103</definedName>
    <definedName name="Pipeline_opex">[50]Costs!$L$348:$AY$349</definedName>
    <definedName name="Pipeline_refinery_production_year">[50]Production!$L$108:$AY$108</definedName>
    <definedName name="pipeline_throughput">[50]Production!$L$139:$AY$139</definedName>
    <definedName name="Pipeline_timing">[50]Production!$L$111:$AY$114</definedName>
    <definedName name="pit" localSheetId="18" hidden="1">{"Riqfin97",#N/A,FALSE,"Tran";"Riqfinpro",#N/A,FALSE,"Tran"}</definedName>
    <definedName name="pit" hidden="1">{"Riqfin97",#N/A,FALSE,"Tran";"Riqfinpro",#N/A,FALSE,"Tran"}</definedName>
    <definedName name="PL_Post_Tax_NPV" localSheetId="58">#REF!</definedName>
    <definedName name="PL_Post_Tax_NPV">#REF!</definedName>
    <definedName name="PL_Unit_Tariff" localSheetId="58">#REF!</definedName>
    <definedName name="PL_Unit_Tariff">#REF!</definedName>
    <definedName name="pol" hidden="1">[32]A!#REF!</definedName>
    <definedName name="popl" localSheetId="18" hidden="1">#REF!</definedName>
    <definedName name="popl" hidden="1">#REF!</definedName>
    <definedName name="POSICAO">#REF!</definedName>
    <definedName name="POthers">#REF!</definedName>
    <definedName name="pp" localSheetId="18" hidden="1">{"Riqfin97",#N/A,FALSE,"Tran";"Riqfinpro",#N/A,FALSE,"Tran"}</definedName>
    <definedName name="pp" hidden="1">{"Riqfin97",#N/A,FALSE,"Tran";"Riqfinpro",#N/A,FALSE,"Tran"}</definedName>
    <definedName name="ppp" localSheetId="18" hidden="1">{"Riqfin97",#N/A,FALSE,"Tran";"Riqfinpro",#N/A,FALSE,"Tran"}</definedName>
    <definedName name="ppp" hidden="1">{"Riqfin97",#N/A,FALSE,"Tran";"Riqfinpro",#N/A,FALSE,"Tran"}</definedName>
    <definedName name="pppppp" localSheetId="18" hidden="1">{"Riqfin97",#N/A,FALSE,"Tran";"Riqfinpro",#N/A,FALSE,"Tran"}</definedName>
    <definedName name="pppppp" hidden="1">{"Riqfin97",#N/A,FALSE,"Tran";"Riqfinpro",#N/A,FALSE,"Tran"}</definedName>
    <definedName name="PRE.DATA.BASE">#REF!</definedName>
    <definedName name="PreAtivo">#REF!</definedName>
    <definedName name="PrePassivo">#REF!</definedName>
    <definedName name="pri_Infra">[48]variáveis!$B$3:$D$6</definedName>
    <definedName name="pri_ISE">[48]variáveis!$B$11:$G$123</definedName>
    <definedName name="pri_Moeda">[48]variáveis!$B$128:$G$139</definedName>
    <definedName name="pri_Produto">[48]variáveis!$B$145:$D$154</definedName>
    <definedName name="PriceSelect">[47]Control!$D$17</definedName>
    <definedName name="PrimDiaMes">[66]CARTEIRA!$CK$5</definedName>
    <definedName name="_xlnm.Print_Area" localSheetId="18">#REF!</definedName>
    <definedName name="_xlnm.Print_Area">#REF!</definedName>
    <definedName name="_xlnm.Print_Titles">[108]Q5!$A$1:$C$65536,[108]Q5!$A$1:$IV$7</definedName>
    <definedName name="Print1" localSheetId="58">#REF!</definedName>
    <definedName name="Print1">#REF!</definedName>
    <definedName name="ProdForm" hidden="1">#REF!</definedName>
    <definedName name="Product" hidden="1">#REF!</definedName>
    <definedName name="ProductionStartYear">[46]Control!$D$11</definedName>
    <definedName name="Produto">#REF!</definedName>
    <definedName name="ProjectData">[46]ProjectCashflow!$E$80:$BF$107</definedName>
    <definedName name="ProjectExampleEscalationBaseYear">[46]ProjectCashflow!$B$26</definedName>
    <definedName name="PTAX">#REF!</definedName>
    <definedName name="PTAXDA">#REF!</definedName>
    <definedName name="PU.Fut">#REF!</definedName>
    <definedName name="qaz" localSheetId="18" hidden="1">{"Tab1",#N/A,FALSE,"P";"Tab2",#N/A,FALSE,"P"}</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8" hidden="1">{"Tab1",#N/A,FALSE,"P";"Tab2",#N/A,FALSE,"P"}</definedName>
    <definedName name="qer" hidden="1">{"Tab1",#N/A,FALSE,"P";"Tab2",#N/A,FALSE,"P"}</definedName>
    <definedName name="qq" hidden="1">'[99]J(Priv.Cap)'!#REF!</definedName>
    <definedName name="qqq" localSheetId="18" hidden="1">{"Minpmon",#N/A,FALSE,"Monthinput"}</definedName>
    <definedName name="qqq" hidden="1">{"Minpmon",#N/A,FALSE,"Monthinput"}</definedName>
    <definedName name="qqqqq" localSheetId="18" hidden="1">{"Minpmon",#N/A,FALSE,"Monthinput"}</definedName>
    <definedName name="qqqqq" hidden="1">{"Minpmon",#N/A,FALSE,"Monthinput"}</definedName>
    <definedName name="qqqqqq" localSheetId="18" hidden="1">{"Riqfin97",#N/A,FALSE,"Tran";"Riqfinpro",#N/A,FALSE,"Tran"}</definedName>
    <definedName name="qqqqqq" hidden="1">{"Riqfin97",#N/A,FALSE,"Tran";"Riqfinpro",#N/A,FALSE,"Tran"}</definedName>
    <definedName name="qqqqqqqqqq" localSheetId="18" hidden="1">{"Riqfin97",#N/A,FALSE,"Tran";"Riqfinpro",#N/A,FALSE,"Tran"}</definedName>
    <definedName name="qqqqqqqqqq" hidden="1">{"Riqfin97",#N/A,FALSE,"Tran";"Riqfinpro",#N/A,FALSE,"Tran"}</definedName>
    <definedName name="QUANT.CDI">[66]CARTEIRA!$BM$1:$BM$65536</definedName>
    <definedName name="qwer" localSheetId="18" hidden="1">{"Tab1",#N/A,FALSE,"P";"Tab2",#N/A,FALSE,"P"}</definedName>
    <definedName name="qwer" hidden="1">{"Tab1",#N/A,FALSE,"P";"Tab2",#N/A,FALSE,"P"}</definedName>
    <definedName name="RA_1_1">[88]RA!$V$27</definedName>
    <definedName name="RA_1_2">[88]RA!$T$29</definedName>
    <definedName name="RA_1_3">[88]RA!$V$35</definedName>
    <definedName name="RA_2_1">[88]RA!$S$27</definedName>
    <definedName name="RA_2_2">[88]RA!$Q$29</definedName>
    <definedName name="RA_2_3">[88]RA!$S$35</definedName>
    <definedName name="RA_3_1">[88]RA!$P$27</definedName>
    <definedName name="RA_3_2">[88]RA!$N$29</definedName>
    <definedName name="RA_3_3">[88]RA!$P$35</definedName>
    <definedName name="RA_4_1">[88]RA!$M$27</definedName>
    <definedName name="RA_4_2">[88]RA!$K$29</definedName>
    <definedName name="RA_4_3">[88]RA!$M$35</definedName>
    <definedName name="RA_final">[107]RA!$V$28</definedName>
    <definedName name="RatingsLegend" localSheetId="2">#REF!</definedName>
    <definedName name="RatingsLegend">#REF!</definedName>
    <definedName name="rawWEOdata">'[47]WEO data'!$A$3:$BS$19</definedName>
    <definedName name="rawWEOtimeline">'[47]WEO data'!$A$3:$BS$3</definedName>
    <definedName name="RCArea" hidden="1">#REF!</definedName>
    <definedName name="RCE_1">[92]RCE!$P$8</definedName>
    <definedName name="RCE_2">[92]RCE!$M$8</definedName>
    <definedName name="RCE_3">[92]RCE!$J$8</definedName>
    <definedName name="RCE_4">[92]RCE!$G$8</definedName>
    <definedName name="RCE_final">[92]RCE!$P$9</definedName>
    <definedName name="RCP_1">[88]ORCP!$P$12</definedName>
    <definedName name="RCP_2">[88]ORCP!$M$12</definedName>
    <definedName name="RCP_3">[88]ORCP!$J$12</definedName>
    <definedName name="RCP_4">[88]ORCP!$G$12</definedName>
    <definedName name="RCP_final">[88]ORCP!$P$13</definedName>
    <definedName name="re" hidden="1">#N/A</definedName>
    <definedName name="RealTermsYear">[50]Control!$D$8</definedName>
    <definedName name="refinery_capacity_throughput">[50]Production!$L$152:$AY$155</definedName>
    <definedName name="refinery_capex">[50]Costs!$L$252:$AY$253</definedName>
    <definedName name="Refinery_finance">[50]Control!$D$81:$D$84</definedName>
    <definedName name="refinery_opex">[50]Costs!$L$280:$AY$281</definedName>
    <definedName name="Refinery_Timing">[50]Production!$L$106:$AY$109</definedName>
    <definedName name="RegimeData">[46]RegimeImport!$E$6:$AH$60</definedName>
    <definedName name="RegimeSelect">[46]RegimeImport!$E$5:$AH$5</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66]CARTEIRA!$CF$5</definedName>
    <definedName name="ResCdiB">[66]CARTEIRA!$CD$5</definedName>
    <definedName name="ResultsNames">[109]Country_1!$C$44:$C$1220</definedName>
    <definedName name="rft" localSheetId="18" hidden="1">{"Riqfin97",#N/A,FALSE,"Tran";"Riqfinpro",#N/A,FALSE,"Tran"}</definedName>
    <definedName name="rft" hidden="1">{"Riqfin97",#N/A,FALSE,"Tran";"Riqfinpro",#N/A,FALSE,"Tran"}</definedName>
    <definedName name="rfv" localSheetId="18" hidden="1">{"Tab1",#N/A,FALSE,"P";"Tab2",#N/A,FALSE,"P"}</definedName>
    <definedName name="rfv" hidden="1">{"Tab1",#N/A,FALSE,"P";"Tab2",#N/A,FALSE,"P"}</definedName>
    <definedName name="RIFT_1">[88]PBIFT!$Y$41</definedName>
    <definedName name="RIFT_2">[88]PBIFT!$M$41</definedName>
    <definedName name="RIFT_3">[88]PBIFT!$J$41</definedName>
    <definedName name="RIFT_4">[88]PBIFT!$G$41</definedName>
    <definedName name="RIFT_final">[88]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OF_1">[107]ROF!#REF!</definedName>
    <definedName name="ROF_1_1">[107]ROF!$V$17</definedName>
    <definedName name="ROF_1_2">[107]ROF!$T$19</definedName>
    <definedName name="ROF_1_3">[107]ROF!$V$28</definedName>
    <definedName name="ROF_1_4">[107]ROF!$T$30</definedName>
    <definedName name="ROF_1_5">[107]ROF!$V$32</definedName>
    <definedName name="ROF_2_1">[107]ROF!$S$17</definedName>
    <definedName name="ROF_2_2">[107]ROF!$Q$19</definedName>
    <definedName name="ROF_2_3">[107]ROF!$S$28</definedName>
    <definedName name="ROF_2_4">[107]ROF!$Q$30</definedName>
    <definedName name="ROF_2_5">[107]ROF!$S$32</definedName>
    <definedName name="ROF_3_1">[107]ROF!$P$17</definedName>
    <definedName name="ROF_3_2">[107]ROF!$N$19</definedName>
    <definedName name="ROF_3_3">[107]ROF!$P$28</definedName>
    <definedName name="ROF_3_4">[107]ROF!$N$30</definedName>
    <definedName name="ROF_3_5">[107]ROF!$P$32</definedName>
    <definedName name="ROF_4_1">[107]ROF!$M$17</definedName>
    <definedName name="ROF_4_2">[107]ROF!$K$19</definedName>
    <definedName name="ROF_4_3">[107]ROF!$M$28</definedName>
    <definedName name="ROF_4_4">[107]ROF!$K$30</definedName>
    <definedName name="ROF_4_5">[107]ROF!$M$32</definedName>
    <definedName name="ROF_final">[107]ROF!$V$33</definedName>
    <definedName name="ROFT_1">[107]ROFT!#REF!</definedName>
    <definedName name="ROFT_1_1">[107]ROFT!$Y$17</definedName>
    <definedName name="ROFT_1_2">[107]ROFT!$W$19</definedName>
    <definedName name="ROFT_1_3">[107]ROFT!$Y$28</definedName>
    <definedName name="ROFT_1_4">[107]ROFT!$W$30</definedName>
    <definedName name="ROFT_1_5">[107]ROFT!$Y$32</definedName>
    <definedName name="ROFT_2_1">[107]ROFT!$M$17</definedName>
    <definedName name="ROFT_2_2">[107]ROFT!$K$19</definedName>
    <definedName name="ROFT_2_3">[107]ROFT!$M$28</definedName>
    <definedName name="ROFT_2_4">[107]ROFT!$K$30</definedName>
    <definedName name="ROFT_2_5">[107]ROFT!$M$32</definedName>
    <definedName name="ROFT_3_1">[107]ROFT!$J$17</definedName>
    <definedName name="ROFT_3_2">[107]ROFT!$H$19</definedName>
    <definedName name="ROFT_3_3">[107]ROFT!$J$28</definedName>
    <definedName name="ROFT_3_4">[107]ROFT!$H$30</definedName>
    <definedName name="ROFT_3_5">[107]ROFT!$J$32</definedName>
    <definedName name="ROFT_4_1">[107]ROFT!$G$17</definedName>
    <definedName name="ROFT_4_2">[107]ROFT!$E$19</definedName>
    <definedName name="ROFT_4_3">[107]ROFT!$G$28</definedName>
    <definedName name="ROFT_4_4">[107]ROFT!$E$30</definedName>
    <definedName name="ROFT_4_5">[107]ROFT!$G$32</definedName>
    <definedName name="ROFT_final">[107]ROFT!$Y$33</definedName>
    <definedName name="RPS_1">[107]RPS!$V$13</definedName>
    <definedName name="RPS_2">[107]RPS!$S$13</definedName>
    <definedName name="RPS_3">[107]RPS!$P$13</definedName>
    <definedName name="RPS_4">[107]RPS!$M$13</definedName>
    <definedName name="RPS_final">[107]RPS!$V$14</definedName>
    <definedName name="RPST_1">[107]RPST!$Y$13</definedName>
    <definedName name="RPST_2">[107]RPST!$M$13</definedName>
    <definedName name="RPST_3">[107]RPST!$J$13</definedName>
    <definedName name="RPST_4">[107]RPST!$G$13</definedName>
    <definedName name="RPST_final">[107]RPST!$Y$14</definedName>
    <definedName name="rr" localSheetId="18" hidden="1">{"Riqfin97",#N/A,FALSE,"Tran";"Riqfinpro",#N/A,FALSE,"Tran"}</definedName>
    <definedName name="rr" hidden="1">{"Riqfin97",#N/A,FALSE,"Tran";"Riqfinpro",#N/A,FALSE,"Tran"}</definedName>
    <definedName name="rrr" localSheetId="18" hidden="1">{"Riqfin97",#N/A,FALSE,"Tran";"Riqfinpro",#N/A,FALSE,"Tran"}</definedName>
    <definedName name="rrr" hidden="1">{"Riqfin97",#N/A,FALSE,"Tran";"Riqfinpro",#N/A,FALSE,"Tran"}</definedName>
    <definedName name="rrrgg" localSheetId="18" hidden="1">{"Riqfin97",#N/A,FALSE,"Tran";"Riqfinpro",#N/A,FALSE,"Tran"}</definedName>
    <definedName name="rrrgg" hidden="1">{"Riqfin97",#N/A,FALSE,"Tran";"Riqfinpro",#N/A,FALSE,"Tran"}</definedName>
    <definedName name="rrrr" localSheetId="1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8" hidden="1">{"Tab1",#N/A,FALSE,"P";"Tab2",#N/A,FALSE,"P"}</definedName>
    <definedName name="rrrrrr" hidden="1">{"Tab1",#N/A,FALSE,"P";"Tab2",#N/A,FALSE,"P"}</definedName>
    <definedName name="rrrrrrr" localSheetId="18" hidden="1">{"Tab1",#N/A,FALSE,"P";"Tab2",#N/A,FALSE,"P"}</definedName>
    <definedName name="rrrrrrr" hidden="1">{"Tab1",#N/A,FALSE,"P";"Tab2",#N/A,FALSE,"P"}</definedName>
    <definedName name="rt" localSheetId="18" hidden="1">{"Minpmon",#N/A,FALSE,"Monthinput"}</definedName>
    <definedName name="rt" hidden="1">{"Minpmon",#N/A,FALSE,"Monthinput"}</definedName>
    <definedName name="RT_1_1">[88]RT!$Y$27</definedName>
    <definedName name="RT_1_2">[88]RT!$W$29</definedName>
    <definedName name="RT_1_3">[88]RT!$Y$35</definedName>
    <definedName name="RT_2_1">[88]RT!$M$27</definedName>
    <definedName name="RT_2_2">[88]RT!$K$29</definedName>
    <definedName name="RT_2_3">[88]RT!$M$35</definedName>
    <definedName name="RT_3_1">[88]RT!$J$27</definedName>
    <definedName name="RT_3_2">[88]RT!$H$29</definedName>
    <definedName name="RT_3_3">[88]RT!$J$35</definedName>
    <definedName name="RT_4_1">[88]RT!$G$27</definedName>
    <definedName name="RT_4_2">[88]RT!$E$29</definedName>
    <definedName name="RT_4_3">[88]RT!$G$35</definedName>
    <definedName name="RT_final">[88]RT!$Y$36</definedName>
    <definedName name="rte" localSheetId="18" hidden="1">{"Riqfin97",#N/A,FALSE,"Tran";"Riqfinpro",#N/A,FALSE,"Tran"}</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localSheetId="18" hidden="1">{"Main Economic Indicators",#N/A,FALSE,"C"}</definedName>
    <definedName name="rtre" hidden="1">{"Main Economic Indicators",#N/A,FALSE,"C"}</definedName>
    <definedName name="rty" localSheetId="18" hidden="1">{"Riqfin97",#N/A,FALSE,"Tran";"Riqfinpro",#N/A,FALSE,"Tran"}</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47]StochWorkings!$H$3</definedName>
    <definedName name="Rwvu.Export." localSheetId="18" hidden="1">#REF!,#REF!</definedName>
    <definedName name="Rwvu.Export." hidden="1">#REF!,#REF!</definedName>
    <definedName name="Rwvu.IMPORT." localSheetId="18" hidden="1">#REF!</definedName>
    <definedName name="Rwvu.IMPORT." hidden="1">#REF!</definedName>
    <definedName name="Rwvu.PLA2." localSheetId="18" hidden="1">'[44]COP FED'!#REF!</definedName>
    <definedName name="Rwvu.PLA2." hidden="1">'[44]COP FED'!#REF!</definedName>
    <definedName name="Rwvu.Print." hidden="1">#N/A</definedName>
    <definedName name="Rwvu.sa97." hidden="1">[81]Rev!$B$1:$B$65536,[81]Rev!$C$1:$D$65536,[81]Rev!$AB$1:$AB$65536,[81]Rev!$L$1:$Q$65536</definedName>
    <definedName name="rx" localSheetId="18" hidden="1">#REF!</definedName>
    <definedName name="rx" hidden="1">#REF!</definedName>
    <definedName name="ry" localSheetId="18" hidden="1">#REF!</definedName>
    <definedName name="ry" hidden="1">#REF!</definedName>
    <definedName name="s" localSheetId="18"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localSheetId="18" hidden="1">{"Riqfin97",#N/A,FALSE,"Tran";"Riqfinpro",#N/A,FALSE,"Tran"}</definedName>
    <definedName name="sad" hidden="1">{"Riqfin97",#N/A,FALSE,"Tran";"Riqfinpro",#N/A,FALSE,"Tran"}</definedName>
    <definedName name="saldo">[110]Resumo!$C$1:$C$2169</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109]Country_1!$E$44:$AO$1220</definedName>
    <definedName name="sdf" localSheetId="18" hidden="1">{"Main Economic Indicators",#N/A,FALSE,"C"}</definedName>
    <definedName name="sdf" hidden="1">{"Main Economic Indicators",#N/A,FALSE,"C"}</definedName>
    <definedName name="sdkljsdklf" hidden="1">{"Main Economic Indicators",#N/A,FALSE,"C"}</definedName>
    <definedName name="sdr" localSheetId="18" hidden="1">{"Riqfin97",#N/A,FALSE,"Tran";"Riqfinpro",#N/A,FALSE,"Tran"}</definedName>
    <definedName name="sdr" hidden="1">{"Riqfin97",#N/A,FALSE,"Tran";"Riqfinpro",#N/A,FALSE,"Tran"}</definedName>
    <definedName name="sdsd" localSheetId="18" hidden="1">{"Riqfin97",#N/A,FALSE,"Tran";"Riqfinpro",#N/A,FALSE,"Tran"}</definedName>
    <definedName name="sdsd" hidden="1">{"Riqfin97",#N/A,FALSE,"Tran";"Riqfinpro",#N/A,FALSE,"Tran"}</definedName>
    <definedName name="SelectedCase">[50]Control!$D$3</definedName>
    <definedName name="sencount" hidden="1">2</definedName>
    <definedName name="SensCapIntEx">[47]Control!$D$37</definedName>
    <definedName name="SensCapTanEx">[47]Control!$D$36</definedName>
    <definedName name="SensDevEx">[46]Control!$D$46</definedName>
    <definedName name="SensExplore">[46]Control!$D$45</definedName>
    <definedName name="SensGlobalCosts">[46]Control!$D$44</definedName>
    <definedName name="SensOpex">[46]Control!$D$48</definedName>
    <definedName name="SensPrice">[47]Control!$D$32</definedName>
    <definedName name="SensPriceResult">[47]METR!$I$4</definedName>
    <definedName name="SensProd">[46]Control!$D$43</definedName>
    <definedName name="SensSelect">[47]Sensitivity!$F$36</definedName>
    <definedName name="ser" localSheetId="18" hidden="1">{"Riqfin97",#N/A,FALSE,"Tran";"Riqfinpro",#N/A,FALSE,"Tran"}</definedName>
    <definedName name="ser" hidden="1">{"Riqfin97",#N/A,FALSE,"Tran";"Riqfinpro",#N/A,FALSE,"Tran"}</definedName>
    <definedName name="sfgsfg" localSheetId="77">OFFSET('Annex Table 3.3.2.'!ChartDates,0,4)</definedName>
    <definedName name="sfgsfg" localSheetId="78">OFFSET('Annex Table 3.3.3.'!ChartDates,0,4)</definedName>
    <definedName name="sfgsfg" localSheetId="79">OFFSET('Annex Table 3.3.4.'!ChartDates,0,4)</definedName>
    <definedName name="sfgsfg" localSheetId="80">OFFSET('Annex Table 3.3.5.'!ChartDates,0,4)</definedName>
    <definedName name="sfgsfg" localSheetId="81">OFFSET('Annex Table 3.3.6.'!ChartDates,0,4)</definedName>
    <definedName name="sfgsfg" localSheetId="85">OFFSET('Annex Table 3.4.3.b.'!ChartDates,0,4)</definedName>
    <definedName name="sfgsfg" localSheetId="86">OFFSET('Annex Table 3.4.4.a.'!ChartDates,0,4)</definedName>
    <definedName name="sfgsfg" localSheetId="87">OFFSET('Annex Table 3.4.4.b.'!ChartDates,0,4)</definedName>
    <definedName name="sfgsfg" localSheetId="88">OFFSET('Annex Table 3.4.5.a.'!ChartDates,0,4)</definedName>
    <definedName name="sfgsfg" localSheetId="89">OFFSET('Annex Table 3.4.5.b.'!ChartDates,0,4)</definedName>
    <definedName name="sfgsfg" localSheetId="90">OFFSET('Annex Table 3.4.6.a.'!ChartDates,0,4)</definedName>
    <definedName name="sfgsfg" localSheetId="91">OFFSET('Annex Table 3.4.6.b.'!ChartDates,0,4)</definedName>
    <definedName name="sfgsfg">OFFSET(ChartDates,0,4)</definedName>
    <definedName name="solver_lin" hidden="1">0</definedName>
    <definedName name="solver_num" hidden="1">0</definedName>
    <definedName name="solver_typ" hidden="1">1</definedName>
    <definedName name="solver_val" hidden="1">0</definedName>
    <definedName name="sortcorresp">#REF!</definedName>
    <definedName name="SpecialPrice" hidden="1">#REF!</definedName>
    <definedName name="SPREAD">#REF!</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8" hidden="1">{"CBA",#N/A,FALSE,"TAB4";"MS",#N/A,FALSE,"TAB5";"BANKLOANS",#N/A,FALSE,"TAB21APP ";"INTEREST",#N/A,FALSE,"TAB22APP"}</definedName>
    <definedName name="sraff" hidden="1">{"CBA",#N/A,FALSE,"TAB4";"MS",#N/A,FALSE,"TAB5";"BANKLOANS",#N/A,FALSE,"TAB21APP ";"INTEREST",#N/A,FALSE,"TAB22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localSheetId="18" hidden="1">{"Riqfin97",#N/A,FALSE,"Tran";"Riqfinpro",#N/A,FALSE,"Tran"}</definedName>
    <definedName name="ssss" hidden="1">{"Riqfin97",#N/A,FALSE,"Tran";"Riqfinpro",#N/A,FALSE,"Tran"}</definedName>
    <definedName name="Start">[47]StochWorkings!$M$3</definedName>
    <definedName name="StochConstant">[46]Control!$D$35</definedName>
    <definedName name="StochFactor">[46]Control!$D$36</definedName>
    <definedName name="StochMax">[46]Control!$D$38</definedName>
    <definedName name="StochMin">[46]Control!$D$39</definedName>
    <definedName name="StochStdDev">[46]Control!$D$37</definedName>
    <definedName name="Stop">[47]StochWorkings!$O$3</definedName>
    <definedName name="swe" localSheetId="18" hidden="1">{"Tab1",#N/A,FALSE,"P";"Tab2",#N/A,FALSE,"P"}</definedName>
    <definedName name="swe" hidden="1">{"Tab1",#N/A,FALSE,"P";"Tab2",#N/A,FALSE,"P"}</definedName>
    <definedName name="Swvu.PLA1." hidden="1">'[44]COP FED'!#REF!</definedName>
    <definedName name="Swvu.PLA2." hidden="1">'[44]COP FED'!$A$1:$N$49</definedName>
    <definedName name="Swvu.Print." localSheetId="18" hidden="1">[45]Med!#REF!</definedName>
    <definedName name="Swvu.Print." hidden="1">[45]Med!#REF!</definedName>
    <definedName name="sxc" localSheetId="18" hidden="1">{"Riqfin97",#N/A,FALSE,"Tran";"Riqfinpro",#N/A,FALSE,"Tran"}</definedName>
    <definedName name="sxc" hidden="1">{"Riqfin97",#N/A,FALSE,"Tran";"Riqfinpro",#N/A,FALSE,"Tran"}</definedName>
    <definedName name="sxe" localSheetId="18" hidden="1">{"Riqfin97",#N/A,FALSE,"Tran";"Riqfinpro",#N/A,FALSE,"Tran"}</definedName>
    <definedName name="sxe" hidden="1">{"Riqfin97",#N/A,FALSE,"Tran";"Riqfinpro",#N/A,FALSE,"Tran"}</definedName>
    <definedName name="T.cdi">#REF!</definedName>
    <definedName name="T.Taxa">#REF!</definedName>
    <definedName name="T0" hidden="1">{"Main Economic Indicators",#N/A,FALSE,"C"}</definedName>
    <definedName name="TAB.MKT">#REF!</definedName>
    <definedName name="TAB.MKT.A">'[111]MTM A'!$A$3:$R$800</definedName>
    <definedName name="TAB.MKT.L">'[111]MTM L'!$A$3:$R$800</definedName>
    <definedName name="Tab.Taxa">[112]Taxas!$A$22:$T$825</definedName>
    <definedName name="tabela">[24]Carteira!$A$4:$P$205</definedName>
    <definedName name="tabelad">#REF!</definedName>
    <definedName name="TABIND">[113]Tabela!$A$2:$E$22</definedName>
    <definedName name="TABLE3" localSheetId="29">#REF!</definedName>
    <definedName name="TABLE3">#REF!</definedName>
    <definedName name="table6"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 localSheetId="58">#REF!</definedName>
    <definedName name="Target_Post_Tax_Return">#REF!</definedName>
    <definedName name="TAXA.CDI">[114]Sheet1!$A$1:$F$754</definedName>
    <definedName name="TAXAMEC">#REF!</definedName>
    <definedName name="tbl_ProdInfo" hidden="1">#REF!</definedName>
    <definedName name="tenou" hidden="1">'[18]Dep fonct'!#REF!</definedName>
    <definedName name="test" localSheetId="18" hidden="1">{"Riqfin97",#N/A,FALSE,"Tran";"Riqfinpro",#N/A,FALSE,"Tran"}</definedName>
    <definedName name="test" hidden="1">{"Riqfin97",#N/A,FALSE,"Tran";"Riqfinpro",#N/A,FALSE,"Tran"}</definedName>
    <definedName name="TESTE">#REF!</definedName>
    <definedName name="testes2">OFFSET([73]Dividendos!$AG$7,VLOOKUP(YEAR(EDATE([73]Dividendos!XFD1,-22)),[73]Dividendos!$AH$6:$AI$100,2,0),0,VLOOKUP(YEAR([73]Dividendos!XFD1),[73]Dividendos!$AH$6:$AI$100,2,0),1)</definedName>
    <definedName name="testeteste">SUMIF('[73]TOTAL EMPRESAS 2015'!$A$102:$A$110,'[73]ABERTO - BNDES 2015'!$F1048576,'[73]TOTAL EMPRESAS 2015'!A$102:A$110)</definedName>
    <definedName name="Texto">#REF!</definedName>
    <definedName name="thousand">1000</definedName>
    <definedName name="tj" localSheetId="18" hidden="1">{"Riqfin97",#N/A,FALSE,"Tran";"Riqfinpro",#N/A,FALSE,"Tran"}</definedName>
    <definedName name="tj" hidden="1">{"Riqfin97",#N/A,FALSE,"Tran";"Riqfinpro",#N/A,FALSE,"Tran"}</definedName>
    <definedName name="TOT">#REF!</definedName>
    <definedName name="TOTAL">#REF!</definedName>
    <definedName name="TOTAL1">#REF!</definedName>
    <definedName name="TotalCosts">[46]ProjectCashflow!$B$127</definedName>
    <definedName name="toyear">[95]Data!$B$25</definedName>
    <definedName name="TP_1">#REF!</definedName>
    <definedName name="TP_2">#REF!</definedName>
    <definedName name="TP_3">#REF!</definedName>
    <definedName name="TP_4">#REF!</definedName>
    <definedName name="TP_final">#REF!</definedName>
    <definedName name="TR">'[115]Banco de Dados'!#REF!</definedName>
    <definedName name="Trade.Hedge">#REF!</definedName>
    <definedName name="TRANSFERENCIA" localSheetId="77">[59]!TRANSFERENCIA</definedName>
    <definedName name="TRANSFERENCIA" localSheetId="78">[59]!TRANSFERENCIA</definedName>
    <definedName name="TRANSFERENCIA" localSheetId="79">[59]!TRANSFERENCIA</definedName>
    <definedName name="TRANSFERENCIA" localSheetId="80">[59]!TRANSFERENCIA</definedName>
    <definedName name="TRANSFERENCIA" localSheetId="81">[59]!TRANSFERENCIA</definedName>
    <definedName name="TRANSFERENCIA" localSheetId="85">[59]!TRANSFERENCIA</definedName>
    <definedName name="TRANSFERENCIA" localSheetId="86">[59]!TRANSFERENCIA</definedName>
    <definedName name="TRANSFERENCIA" localSheetId="87">[59]!TRANSFERENCIA</definedName>
    <definedName name="TRANSFERENCIA" localSheetId="88">[59]!TRANSFERENCIA</definedName>
    <definedName name="TRANSFERENCIA" localSheetId="89">[59]!TRANSFERENCIA</definedName>
    <definedName name="TRANSFERENCIA" localSheetId="90">[59]!TRANSFERENCIA</definedName>
    <definedName name="TRANSFERENCIA" localSheetId="91">[59]!TRANSFERENCIA</definedName>
    <definedName name="TRANSFERENCIA" localSheetId="59">[59]!TRANSFERENCIA</definedName>
    <definedName name="TRANSFERENCIA" localSheetId="18">[59]!TRANSFERENCIA</definedName>
    <definedName name="TRANSFERENCIA">[59]!TRANSFERENCIA</definedName>
    <definedName name="tretry" localSheetId="18" hidden="1">[29]Data!#REF!</definedName>
    <definedName name="tretry" hidden="1">[29]Data!#REF!</definedName>
    <definedName name="Trimestre">[64]Dados!#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8" hidden="1">{"Tab1",#N/A,FALSE,"P";"Tab2",#N/A,FALSE,"P"}</definedName>
    <definedName name="tt" hidden="1">{"Tab1",#N/A,FALSE,"P";"Tab2",#N/A,FALSE,"P"}</definedName>
    <definedName name="ttt" localSheetId="18" hidden="1">{"Tab1",#N/A,FALSE,"P";"Tab2",#N/A,FALSE,"P"}</definedName>
    <definedName name="ttt" hidden="1">{"Tab1",#N/A,FALSE,"P";"Tab2",#N/A,FALSE,"P"}</definedName>
    <definedName name="tttt" localSheetId="18" hidden="1">{"Tab1",#N/A,FALSE,"P";"Tab2",#N/A,FALSE,"P"}</definedName>
    <definedName name="tttt" hidden="1">{"Tab1",#N/A,FALSE,"P";"Tab2",#N/A,FALSE,"P"}</definedName>
    <definedName name="ttttt" hidden="1">[103]M!#REF!</definedName>
    <definedName name="ttttttttt" localSheetId="18" hidden="1">{"Minpmon",#N/A,FALSE,"Monthinput"}</definedName>
    <definedName name="ttttttttt" hidden="1">{"Minpmon",#N/A,FALSE,"Monthinput"}</definedName>
    <definedName name="ttyy" localSheetId="18" hidden="1">{"Riqfin97",#N/A,FALSE,"Tran";"Riqfinpro",#N/A,FALSE,"Tran"}</definedName>
    <definedName name="ttyy" hidden="1">{"Riqfin97",#N/A,FALSE,"Tran";"Riqfinpro",#N/A,FALSE,"Tran"}</definedName>
    <definedName name="TVM_1">#REF!</definedName>
    <definedName name="TVM_2">#REF!</definedName>
    <definedName name="TVM_3">#REF!</definedName>
    <definedName name="TVM_4">#REF!</definedName>
    <definedName name="TVM_final">#REF!</definedName>
    <definedName name="twryrwe" hidden="1">[33]PRIVATE!#REF!</definedName>
    <definedName name="TxMercAtual">'[115]Banco de Dados'!#REF!</definedName>
    <definedName name="TxMercFechMês">'[115]Banco de Dados'!#REF!</definedName>
    <definedName name="TXMERCPRE">#REF!</definedName>
    <definedName name="TXMERCPREA">#REF!</definedName>
    <definedName name="TXMERCPREDA">#REF!</definedName>
    <definedName name="TXMERCUSD">[24]CPRE!$B$1:$F$1203</definedName>
    <definedName name="TXMERCUSDA">[101]CDOLAR!$I$1:$N$933</definedName>
    <definedName name="TXMERCUSDDA">[66]CDOLAR!$H$2:$L$1500</definedName>
    <definedName name="tyi" hidden="1">'[18]Dep fonct'!#REF!</definedName>
    <definedName name="tyui" localSheetId="18" hidden="1">{"Riqfin97",#N/A,FALSE,"Tran";"Riqfinpro",#N/A,FALSE,"Tran"}</definedName>
    <definedName name="tyui" hidden="1">{"Riqfin97",#N/A,FALSE,"Tran";"Riqfinpro",#N/A,FALSE,"Tran"}</definedName>
    <definedName name="UnitCosts">[47]ProjectCashFlow!$G$211</definedName>
    <definedName name="Update_only_bolded_variables__historical_from_MECON_in_green__and_projections_in_read">"xxWRS_3"</definedName>
    <definedName name="USD">'[115]Banco de Dados'!#REF!</definedName>
    <definedName name="USDAtivo">#REF!</definedName>
    <definedName name="USDPassivo">#REF!</definedName>
    <definedName name="uu" localSheetId="18" hidden="1">{"Riqfin97",#N/A,FALSE,"Tran";"Riqfinpro",#N/A,FALSE,"Tran"}</definedName>
    <definedName name="uu" hidden="1">{"Riqfin97",#N/A,FALSE,"Tran";"Riqfinpro",#N/A,FALSE,"Tran"}</definedName>
    <definedName name="uuu" localSheetId="18" hidden="1">{"Riqfin97",#N/A,FALSE,"Tran";"Riqfinpro",#N/A,FALSE,"Tran"}</definedName>
    <definedName name="uuu" hidden="1">{"Riqfin97",#N/A,FALSE,"Tran";"Riqfinpro",#N/A,FALSE,"Tran"}</definedName>
    <definedName name="uuuuuu" localSheetId="18" hidden="1">{"Riqfin97",#N/A,FALSE,"Tran";"Riqfinpro",#N/A,FALSE,"Tran"}</definedName>
    <definedName name="uuuuuu" hidden="1">{"Riqfin97",#N/A,FALSE,"Tran";"Riqfinpro",#N/A,FALSE,"Tran"}</definedName>
    <definedName name="v" localSheetId="18" hidden="1">#REF!</definedName>
    <definedName name="v" hidden="1">#REF!</definedName>
    <definedName name="val">#REF!</definedName>
    <definedName name="Valor">[116]Dados!$C$10</definedName>
    <definedName name="Valor.atual">#REF!</definedName>
    <definedName name="Valor.Mais.Valia">#REF!</definedName>
    <definedName name="Valor.Menos.Valia">#REF!</definedName>
    <definedName name="Valor.Mercado">#REF!</definedName>
    <definedName name="Value">[117]Dados!#REF!</definedName>
    <definedName name="VENC">#REF!</definedName>
    <definedName name="VPTVM_1">[107]VPTVM!$P$11</definedName>
    <definedName name="VPTVM_2">[107]VPTVM!$M$11</definedName>
    <definedName name="VPTVM_3">[107]VPTVM!$J$11</definedName>
    <definedName name="VPTVM_4">[107]VPTVM!$G$11</definedName>
    <definedName name="VPTVM_final">[107]VPTVM!$P$12</definedName>
    <definedName name="vv" localSheetId="18" hidden="1">{"Tab1",#N/A,FALSE,"P";"Tab2",#N/A,FALSE,"P"}</definedName>
    <definedName name="vv" hidden="1">{"Tab1",#N/A,FALSE,"P";"Tab2",#N/A,FALSE,"P"}</definedName>
    <definedName name="vvv" localSheetId="18" hidden="1">{"Tab1",#N/A,FALSE,"P";"Tab2",#N/A,FALSE,"P"}</definedName>
    <definedName name="vvv" hidden="1">{"Tab1",#N/A,FALSE,"P";"Tab2",#N/A,FALSE,"P"}</definedName>
    <definedName name="vvvv" localSheetId="18" hidden="1">{"Minpmon",#N/A,FALSE,"Monthinput"}</definedName>
    <definedName name="vvvv" hidden="1">{"Minpmon",#N/A,FALSE,"Monthinput"}</definedName>
    <definedName name="w" localSheetId="18" hidden="1">{"PRI",#N/A,FALSE,"Data";"QUA",#N/A,FALSE,"Data";"STR",#N/A,FALSE,"Data";"VAL",#N/A,FALSE,"Data";"WEO",#N/A,FALSE,"Data";"WGT",#N/A,FALSE,"Data"}</definedName>
    <definedName name="w" hidden="1">{"PRI",#N/A,FALSE,"Data";"QUA",#N/A,FALSE,"Data";"STR",#N/A,FALSE,"Data";"VAL",#N/A,FALSE,"Data";"WEO",#N/A,FALSE,"Data";"WGT",#N/A,FALSE,"Data"}</definedName>
    <definedName name="WEOTimeSeries">[47]Prices!$E$92:$AR$101</definedName>
    <definedName name="wer" localSheetId="18" hidden="1">{"Riqfin97",#N/A,FALSE,"Tran";"Riqfinpro",#N/A,FALSE,"Tran"}</definedName>
    <definedName name="wer" hidden="1">{"Riqfin97",#N/A,FALSE,"Tran";"Riqfinpro",#N/A,FALSE,"Tran"}</definedName>
    <definedName name="what" localSheetId="1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localSheetId="18" hidden="1">{"TRADE_COMP",#N/A,FALSE,"TAB23APP";"BOP",#N/A,FALSE,"TAB6";"DOT",#N/A,FALSE,"TAB24APP";"EXTDEBT",#N/A,FALSE,"TAB25APP"}</definedName>
    <definedName name="wrn.97REDBOP." hidden="1">{"TRADE_COMP",#N/A,FALSE,"TAB23APP";"BOP",#N/A,FALSE,"TAB6";"DOT",#N/A,FALSE,"TAB24APP";"EXTDEBT",#N/A,FALSE,"TAB25APP"}</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5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8" hidden="1">{"annual-cbr",#N/A,FALSE,"CENTBANK";"annual(banks)",#N/A,FALSE,"COMBANKS"}</definedName>
    <definedName name="wrn.annual." hidden="1">{"annual-cbr",#N/A,FALSE,"CENTBANK";"annual(banks)",#N/A,FALSE,"COMBANKS"}</definedName>
    <definedName name="wrn.ANNUAL_TABLES_01." localSheetId="1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8" hidden="1">{"3",#N/A,FALSE,"BASE MONETARIA";"4",#N/A,FALSE,"BASE MONETARIA"}</definedName>
    <definedName name="wrn.BMA." hidden="1">{"3",#N/A,FALSE,"BASE MONETARIA";"4",#N/A,FALSE,"BASE MONETARIA"}</definedName>
    <definedName name="wrn.BOP_MIDTERM." localSheetId="18" hidden="1">{"BOP_TAB",#N/A,FALSE,"N";"MIDTERM_TAB",#N/A,FALSE,"O"}</definedName>
    <definedName name="wrn.BOP_MIDTERM." hidden="1">{"BOP_TAB",#N/A,FALSE,"N";"MIDTERM_TAB",#N/A,FALSE,"O"}</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5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8" hidden="1">{"Main Economic Indicators",#N/A,FALSE,"C"}</definedName>
    <definedName name="wrn.Main._.Economic._.Indicators." hidden="1">{"Main Economic Indicators",#N/A,FALSE,"C"}</definedName>
    <definedName name="wrn.MDABOP." localSheetId="1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8" hidden="1">{"MONA",#N/A,FALSE,"S"}</definedName>
    <definedName name="wrn.MONA." hidden="1">{"MONA",#N/A,FALSE,"S"}</definedName>
    <definedName name="wrn.Monthsheet." localSheetId="18" hidden="1">{"Minpmon",#N/A,FALSE,"Monthinput"}</definedName>
    <definedName name="wrn.Monthsheet." hidden="1">{"Minpmon",#N/A,FALSE,"Monthinput"}</definedName>
    <definedName name="wrn.original." localSheetId="18" hidden="1">{"Original",#N/A,FALSE,"CENTBANK";"Original",#N/A,FALSE,"COMBANKS"}</definedName>
    <definedName name="wrn.original." hidden="1">{"Original",#N/A,FALSE,"CENTBANK";"Original",#N/A,FALSE,"COMBANKS"}</definedName>
    <definedName name="wrn.Output._.tables." localSheetId="18" hidden="1">{#N/A,#N/A,FALSE,"I";#N/A,#N/A,FALSE,"J";#N/A,#N/A,FALSE,"K";#N/A,#N/A,FALSE,"L";#N/A,#N/A,FALSE,"M";#N/A,#N/A,FALSE,"N";#N/A,#N/A,FALSE,"O"}</definedName>
    <definedName name="wrn.Output._.tables." hidden="1">{#N/A,#N/A,FALSE,"I";#N/A,#N/A,FALSE,"J";#N/A,#N/A,FALSE,"K";#N/A,#N/A,FALSE,"L";#N/A,#N/A,FALSE,"M";#N/A,#N/A,FALSE,"N";#N/A,#N/A,FALSE,"O"}</definedName>
    <definedName name="wrn.OUTTURN_TABLES_00." localSheetId="1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8" hidden="1">{"1",#N/A,FALSE,"Pasivos Mon";"2",#N/A,FALSE,"Pasivos Mon"}</definedName>
    <definedName name="wrn.PASMON." hidden="1">{"1",#N/A,FALSE,"Pasivos Mon";"2",#N/A,FALSE,"Pasivos Mon"}</definedName>
    <definedName name="wrn.Per._.cri." localSheetId="18" hidden="1">{#N/A,#N/A,FALSE,"Per Cri"}</definedName>
    <definedName name="wrn.Per._.cri." hidden="1">{#N/A,#N/A,FALSE,"Per Cri"}</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8" hidden="1">{"Tab1",#N/A,FALSE,"P";"Tab2",#N/A,FALSE,"P"}</definedName>
    <definedName name="wrn.Program." hidden="1">{"Tab1",#N/A,FALSE,"P";"Tab2",#N/A,FALSE,"P"}</definedName>
    <definedName name="wrn.QUARTERLY_TABLES_00." localSheetId="1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8" hidden="1">{"CBA",#N/A,FALSE,"TAB4";"MS",#N/A,FALSE,"TAB5";"BANKLOANS",#N/A,FALSE,"TAB21APP ";"INTEREST",#N/A,FALSE,"TAB22APP"}</definedName>
    <definedName name="wrn.RED97MON." hidden="1">{"CBA",#N/A,FALSE,"TAB4";"MS",#N/A,FALSE,"TAB5";"BANKLOANS",#N/A,FALSE,"TAB21APP ";"INTEREST",#N/A,FALSE,"TAB22APP"}</definedName>
    <definedName name="wrn.Riqfin." localSheetId="18" hidden="1">{"Riqfin97",#N/A,FALSE,"Tran";"Riqfinpro",#N/A,FALSE,"Tran"}</definedName>
    <definedName name="wrn.Riqfin." hidden="1">{"Riqfin97",#N/A,FALSE,"Tran";"Riqfinpro",#N/A,FALSE,"Tran"}</definedName>
    <definedName name="wrn.Sel._.Ind." localSheetId="18" hidden="1">{#N/A,#N/A,FALSE,"Sel Ind"}</definedName>
    <definedName name="wrn.Sel._.Ind." hidden="1">{#N/A,#N/A,FALSE,"Sel Ind"}</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8" hidden="1">{"SR_tbs",#N/A,FALSE,"MGSSEI";"SR_tbs",#N/A,FALSE,"MGSBOX";"SR_tbs",#N/A,FALSE,"MGSOCIND"}</definedName>
    <definedName name="wrn.STAFF_REPORT_TABLES." hidden="1">{"SR_tbs",#N/A,FALSE,"MGSSEI";"SR_tbs",#N/A,FALSE,"MGSBOX";"SR_tbs",#N/A,FALSE,"MGSOCIND"}</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localSheetId="18" hidden="1">{"Page1",#N/A,FALSE,"ARA M&amp;F&amp;T";"Page2",#N/A,FALSE,"ARA M&amp;F&amp;T";"Page3",#N/A,FALSE,"ARA M&amp;F&amp;T"}</definedName>
    <definedName name="wrn.TabARA." hidden="1">{"Page1",#N/A,FALSE,"ARA M&amp;F&amp;T";"Page2",#N/A,FALSE,"ARA M&amp;F&amp;T";"Page3",#N/A,FALSE,"ARA M&amp;F&amp;T"}</definedName>
    <definedName name="wrn.Tb._.1._.Mc._.Flows." localSheetId="18" hidden="1">{#N/A,#N/A,FALSE,"Tb 1 Mc Flows"}</definedName>
    <definedName name="wrn.Tb._.1._.Mc._.Flows." hidden="1">{#N/A,#N/A,FALSE,"Tb 1 Mc Flows"}</definedName>
    <definedName name="wrn.Tb._.2._.NFPS." localSheetId="18" hidden="1">{#N/A,#N/A,FALSE,"Tb 2 NFPS"}</definedName>
    <definedName name="wrn.Tb._.2._.NFPS." hidden="1">{#N/A,#N/A,FALSE,"Tb 2 NFPS"}</definedName>
    <definedName name="wrn.Tb._.3._.C._.Gov." localSheetId="18" hidden="1">{#N/A,#N/A,FALSE,"tb 3 C Gov"}</definedName>
    <definedName name="wrn.Tb._.3._.C._.Gov." hidden="1">{#N/A,#N/A,FALSE,"tb 3 C Gov"}</definedName>
    <definedName name="wrn.Tb._.4._.MT._.Fiscal." localSheetId="18" hidden="1">{#N/A,#N/A,FALSE,"Tb 4 MT Fiscal"}</definedName>
    <definedName name="wrn.Tb._.4._.MT._.Fiscal." hidden="1">{#N/A,#N/A,FALSE,"Tb 4 MT Fiscal"}</definedName>
    <definedName name="wrn.Trade._.Output._.All." localSheetId="1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8" hidden="1">{"WEO",#N/A,FALSE,"Data";"PRI",#N/A,FALSE,"Data";"QUA",#N/A,FALSE,"Data"}</definedName>
    <definedName name="wrn.Trade._.Table._.Core." hidden="1">{"WEO",#N/A,FALSE,"Data";"PRI",#N/A,FALSE,"Data";"QUA",#N/A,FALSE,"Data"}</definedName>
    <definedName name="wrn.WEO." localSheetId="18" hidden="1">{"WEO",#N/A,FALSE,"T"}</definedName>
    <definedName name="wrn.WEO." hidden="1">{"WEO",#N/A,FALSE,"T"}</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03]M!#REF!</definedName>
    <definedName name="www" localSheetId="18" hidden="1">{"Riqfin97",#N/A,FALSE,"Tran";"Riqfinpro",#N/A,FALSE,"Tran"}</definedName>
    <definedName name="www" hidden="1">{"Riqfin97",#N/A,FALSE,"Tran";"Riqfinpro",#N/A,FALSE,"Tran"}</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18]M!#REF!</definedName>
    <definedName name="wwwww" localSheetId="18" hidden="1">{"Minpmon",#N/A,FALSE,"Monthinput"}</definedName>
    <definedName name="wwwww" hidden="1">{"Minpmon",#N/A,FALSE,"Monthinput"}</definedName>
    <definedName name="wwwwwww" localSheetId="18" hidden="1">{"Riqfin97",#N/A,FALSE,"Tran";"Riqfinpro",#N/A,FALSE,"Tran"}</definedName>
    <definedName name="wwwwwww" hidden="1">{"Riqfin97",#N/A,FALSE,"Tran";"Riqfinpro",#N/A,FALSE,"Tran"}</definedName>
    <definedName name="x">[119]w2_E_Sections!$DS$2</definedName>
    <definedName name="xx" localSheetId="18" hidden="1">{"Riqfin97",#N/A,FALSE,"Tran";"Riqfinpro",#N/A,FALSE,"Tran"}</definedName>
    <definedName name="xx" hidden="1">{"Riqfin97",#N/A,FALSE,"Tran";"Riqfinpro",#N/A,FALSE,"Tran"}</definedName>
    <definedName name="xxx" hidden="1">[120]E!#REF!</definedName>
    <definedName name="xxxx" localSheetId="18" hidden="1">{"Riqfin97",#N/A,FALSE,"Tran";"Riqfinpro",#N/A,FALSE,"Tran"}</definedName>
    <definedName name="xxxx" hidden="1">{"Riqfin97",#N/A,FALSE,"Tran";"Riqfinpro",#N/A,FALSE,"Tran"}</definedName>
    <definedName name="y">[119]w2_E_Sections!$DT$2</definedName>
    <definedName name="yh" localSheetId="18" hidden="1">{"Riqfin97",#N/A,FALSE,"Tran";"Riqfinpro",#N/A,FALSE,"Tran"}</definedName>
    <definedName name="yh" hidden="1">{"Riqfin97",#N/A,FALSE,"Tran";"Riqfinpro",#N/A,FALSE,"Tran"}</definedName>
    <definedName name="Yield_fraction">[50]Prices!$D$92:$D$97</definedName>
    <definedName name="yiop" localSheetId="18" hidden="1">{"Riqfin97",#N/A,FALSE,"Tran";"Riqfinpro",#N/A,FALSE,"Tran"}</definedName>
    <definedName name="yiop" hidden="1">{"Riqfin97",#N/A,FALSE,"Tran";"Riqfinpro",#N/A,FALSE,"Tran"}</definedName>
    <definedName name="yu" localSheetId="18" hidden="1">{"Tab1",#N/A,FALSE,"P";"Tab2",#N/A,FALSE,"P"}</definedName>
    <definedName name="yu" hidden="1">{"Tab1",#N/A,FALSE,"P";"Tab2",#N/A,FALSE,"P"}</definedName>
    <definedName name="yy" localSheetId="18" hidden="1">{"Tab1",#N/A,FALSE,"P";"Tab2",#N/A,FALSE,"P"}</definedName>
    <definedName name="yy" hidden="1">{"Tab1",#N/A,FALSE,"P";"Tab2",#N/A,FALSE,"P"}</definedName>
    <definedName name="yyuu" localSheetId="18" hidden="1">{"Riqfin97",#N/A,FALSE,"Tran";"Riqfinpro",#N/A,FALSE,"Tran"}</definedName>
    <definedName name="yyuu" hidden="1">{"Riqfin97",#N/A,FALSE,"Tran";"Riqfinpro",#N/A,FALSE,"Tran"}</definedName>
    <definedName name="yyy" localSheetId="18" hidden="1">{"Tab1",#N/A,FALSE,"P";"Tab2",#N/A,FALSE,"P"}</definedName>
    <definedName name="yyy" hidden="1">{"Tab1",#N/A,FALSE,"P";"Tab2",#N/A,FALSE,"P"}</definedName>
    <definedName name="yyyy" localSheetId="18" hidden="1">{"Riqfin97",#N/A,FALSE,"Tran";"Riqfinpro",#N/A,FALSE,"Tran"}</definedName>
    <definedName name="yyyy" hidden="1">{"Riqfin97",#N/A,FALSE,"Tran";"Riqfinpro",#N/A,FALSE,"Tran"}</definedName>
    <definedName name="yyyyyy" localSheetId="18" hidden="1">{"Minpmon",#N/A,FALSE,"Monthinput"}</definedName>
    <definedName name="yyyyyy" hidden="1">{"Minpmon",#N/A,FALSE,"Monthinput"}</definedName>
    <definedName name="z">[119]w2_E_Sections!$DU$2</definedName>
    <definedName name="Z_00C67BFA_FEDD_11D1_98B3_00C04FC96ABD_.wvu.Rows" localSheetId="18" hidden="1">[79]BOP!$A$36:$IV$36,[79]BOP!$A$44:$IV$44,[79]BOP!$A$59:$IV$59,[79]BOP!#REF!,[79]BOP!#REF!,[79]BOP!$A$81:$IV$88</definedName>
    <definedName name="Z_00C67BFA_FEDD_11D1_98B3_00C04FC96ABD_.wvu.Rows" hidden="1">[79]BOP!$A$36:$IV$36,[79]BOP!$A$44:$IV$44,[79]BOP!$A$59:$IV$59,[79]BOP!#REF!,[79]BOP!#REF!,[79]BOP!$A$81:$IV$88</definedName>
    <definedName name="Z_00C67BFB_FEDD_11D1_98B3_00C04FC96ABD_.wvu.Rows" localSheetId="18" hidden="1">[79]BOP!$A$36:$IV$36,[79]BOP!$A$44:$IV$44,[79]BOP!$A$59:$IV$59,[79]BOP!#REF!,[79]BOP!#REF!,[79]BOP!$A$81:$IV$88</definedName>
    <definedName name="Z_00C67BFB_FEDD_11D1_98B3_00C04FC96ABD_.wvu.Rows" hidden="1">[79]BOP!$A$36:$IV$36,[79]BOP!$A$44:$IV$44,[79]BOP!$A$59:$IV$59,[79]BOP!#REF!,[79]BOP!#REF!,[79]BOP!$A$81:$IV$88</definedName>
    <definedName name="Z_00C67BFC_FEDD_11D1_98B3_00C04FC96ABD_.wvu.Rows" localSheetId="18" hidden="1">[79]BOP!$A$36:$IV$36,[79]BOP!$A$44:$IV$44,[79]BOP!$A$59:$IV$59,[79]BOP!#REF!,[79]BOP!#REF!,[79]BOP!$A$81:$IV$88</definedName>
    <definedName name="Z_00C67BFC_FEDD_11D1_98B3_00C04FC96ABD_.wvu.Rows" hidden="1">[79]BOP!$A$36:$IV$36,[79]BOP!$A$44:$IV$44,[79]BOP!$A$59:$IV$59,[79]BOP!#REF!,[79]BOP!#REF!,[79]BOP!$A$81:$IV$88</definedName>
    <definedName name="Z_00C67BFD_FEDD_11D1_98B3_00C04FC96ABD_.wvu.Rows" localSheetId="18" hidden="1">[79]BOP!$A$36:$IV$36,[79]BOP!$A$44:$IV$44,[79]BOP!$A$59:$IV$59,[79]BOP!#REF!,[79]BOP!#REF!,[79]BOP!$A$81:$IV$88</definedName>
    <definedName name="Z_00C67BFD_FEDD_11D1_98B3_00C04FC96ABD_.wvu.Rows" hidden="1">[79]BOP!$A$36:$IV$36,[79]BOP!$A$44:$IV$44,[79]BOP!$A$59:$IV$59,[79]BOP!#REF!,[79]BOP!#REF!,[79]BOP!$A$81:$IV$88</definedName>
    <definedName name="Z_00C67BFE_FEDD_11D1_98B3_00C04FC96ABD_.wvu.Rows" localSheetId="18" hidden="1">[79]BOP!$A$36:$IV$36,[79]BOP!$A$44:$IV$44,[79]BOP!$A$59:$IV$59,[79]BOP!#REF!,[79]BOP!#REF!,[79]BOP!$A$79:$IV$79,[79]BOP!$A$81:$IV$88,[79]BOP!#REF!</definedName>
    <definedName name="Z_00C67BFE_FEDD_11D1_98B3_00C04FC96ABD_.wvu.Rows" hidden="1">[79]BOP!$A$36:$IV$36,[79]BOP!$A$44:$IV$44,[79]BOP!$A$59:$IV$59,[79]BOP!#REF!,[79]BOP!#REF!,[79]BOP!$A$79:$IV$79,[79]BOP!$A$81:$IV$88,[79]BOP!#REF!</definedName>
    <definedName name="Z_00C67BFF_FEDD_11D1_98B3_00C04FC96ABD_.wvu.Rows" localSheetId="18" hidden="1">[79]BOP!$A$36:$IV$36,[79]BOP!$A$44:$IV$44,[79]BOP!$A$59:$IV$59,[79]BOP!#REF!,[79]BOP!#REF!,[79]BOP!$A$79:$IV$79,[79]BOP!$A$81:$IV$88</definedName>
    <definedName name="Z_00C67BFF_FEDD_11D1_98B3_00C04FC96ABD_.wvu.Rows" hidden="1">[79]BOP!$A$36:$IV$36,[79]BOP!$A$44:$IV$44,[79]BOP!$A$59:$IV$59,[79]BOP!#REF!,[79]BOP!#REF!,[79]BOP!$A$79:$IV$79,[79]BOP!$A$81:$IV$88</definedName>
    <definedName name="Z_00C67C00_FEDD_11D1_98B3_00C04FC96ABD_.wvu.Rows" localSheetId="18" hidden="1">[79]BOP!$A$36:$IV$36,[79]BOP!$A$44:$IV$44,[79]BOP!$A$59:$IV$59,[79]BOP!#REF!,[79]BOP!#REF!,[79]BOP!$A$79:$IV$79,[79]BOP!#REF!</definedName>
    <definedName name="Z_00C67C00_FEDD_11D1_98B3_00C04FC96ABD_.wvu.Rows" hidden="1">[79]BOP!$A$36:$IV$36,[79]BOP!$A$44:$IV$44,[79]BOP!$A$59:$IV$59,[79]BOP!#REF!,[79]BOP!#REF!,[79]BOP!$A$79:$IV$79,[79]BOP!#REF!</definedName>
    <definedName name="Z_00C67C01_FEDD_11D1_98B3_00C04FC96ABD_.wvu.Rows" hidden="1">[79]BOP!$A$36:$IV$36,[79]BOP!$A$44:$IV$44,[79]BOP!$A$59:$IV$59,[79]BOP!#REF!,[79]BOP!#REF!,[79]BOP!$A$79:$IV$79,[79]BOP!$A$81:$IV$88,[79]BOP!#REF!</definedName>
    <definedName name="Z_00C67C02_FEDD_11D1_98B3_00C04FC96ABD_.wvu.Rows" hidden="1">[79]BOP!$A$36:$IV$36,[79]BOP!$A$44:$IV$44,[79]BOP!$A$59:$IV$59,[79]BOP!#REF!,[79]BOP!#REF!,[79]BOP!$A$79:$IV$79,[79]BOP!$A$81:$IV$88,[79]BOP!#REF!</definedName>
    <definedName name="Z_00C67C03_FEDD_11D1_98B3_00C04FC96ABD_.wvu.Rows" hidden="1">[79]BOP!$A$36:$IV$36,[79]BOP!$A$44:$IV$44,[79]BOP!$A$59:$IV$59,[79]BOP!#REF!,[79]BOP!#REF!,[79]BOP!$A$79:$IV$79,[79]BOP!$A$81:$IV$88,[79]BOP!#REF!</definedName>
    <definedName name="Z_00C67C05_FEDD_11D1_98B3_00C04FC96ABD_.wvu.Rows" localSheetId="18" hidden="1">[79]BOP!$A$36:$IV$36,[79]BOP!$A$44:$IV$44,[79]BOP!$A$59:$IV$59,[79]BOP!#REF!,[79]BOP!#REF!,[79]BOP!$A$79:$IV$79,[79]BOP!$A$81:$IV$88,[79]BOP!#REF!,[79]BOP!#REF!</definedName>
    <definedName name="Z_00C67C05_FEDD_11D1_98B3_00C04FC96ABD_.wvu.Rows" hidden="1">[79]BOP!$A$36:$IV$36,[79]BOP!$A$44:$IV$44,[79]BOP!$A$59:$IV$59,[79]BOP!#REF!,[79]BOP!#REF!,[79]BOP!$A$79:$IV$79,[79]BOP!$A$81:$IV$88,[79]BOP!#REF!,[79]BOP!#REF!</definedName>
    <definedName name="Z_00C67C06_FEDD_11D1_98B3_00C04FC96ABD_.wvu.Rows" localSheetId="18" hidden="1">[79]BOP!$A$36:$IV$36,[79]BOP!$A$44:$IV$44,[79]BOP!$A$59:$IV$59,[79]BOP!#REF!,[79]BOP!#REF!,[79]BOP!$A$79:$IV$79,[79]BOP!$A$81:$IV$88,[79]BOP!#REF!,[79]BOP!#REF!</definedName>
    <definedName name="Z_00C67C06_FEDD_11D1_98B3_00C04FC96ABD_.wvu.Rows" hidden="1">[79]BOP!$A$36:$IV$36,[79]BOP!$A$44:$IV$44,[79]BOP!$A$59:$IV$59,[79]BOP!#REF!,[79]BOP!#REF!,[79]BOP!$A$79:$IV$79,[79]BOP!$A$81:$IV$88,[79]BOP!#REF!,[79]BOP!#REF!</definedName>
    <definedName name="Z_00C67C07_FEDD_11D1_98B3_00C04FC96ABD_.wvu.Rows" hidden="1">[79]BOP!$A$36:$IV$36,[79]BOP!$A$44:$IV$44,[79]BOP!$A$59:$IV$59,[79]BOP!#REF!,[79]BOP!#REF!,[79]BOP!$A$79:$IV$79</definedName>
    <definedName name="Z_041FA3A7_30CF_11D1_A8EA_00A02466B35E_.wvu.Cols" hidden="1">[81]Rev!$B$1:$B$65536,[81]Rev!$C$1:$D$65536,[81]Rev!$AB$1:$AB$65536,[81]Rev!$L$1:$Q$65536</definedName>
    <definedName name="Z_041FA3A7_30CF_11D1_A8EA_00A02466B35E_.wvu.Rows" hidden="1">[81]Rev!$A$23:$IV$26,[81]Rev!$A$37:$IV$38</definedName>
    <definedName name="Z_112039D0_FF0B_11D1_98B3_00C04FC96ABD_.wvu.Rows" localSheetId="18" hidden="1">[79]BOP!$A$36:$IV$36,[79]BOP!$A$44:$IV$44,[79]BOP!$A$59:$IV$59,[79]BOP!#REF!,[79]BOP!#REF!,[79]BOP!$A$81:$IV$88</definedName>
    <definedName name="Z_112039D0_FF0B_11D1_98B3_00C04FC96ABD_.wvu.Rows" hidden="1">[79]BOP!$A$36:$IV$36,[79]BOP!$A$44:$IV$44,[79]BOP!$A$59:$IV$59,[79]BOP!#REF!,[79]BOP!#REF!,[79]BOP!$A$81:$IV$88</definedName>
    <definedName name="Z_112039D1_FF0B_11D1_98B3_00C04FC96ABD_.wvu.Rows" localSheetId="18" hidden="1">[79]BOP!$A$36:$IV$36,[79]BOP!$A$44:$IV$44,[79]BOP!$A$59:$IV$59,[79]BOP!#REF!,[79]BOP!#REF!,[79]BOP!$A$81:$IV$88</definedName>
    <definedName name="Z_112039D1_FF0B_11D1_98B3_00C04FC96ABD_.wvu.Rows" hidden="1">[79]BOP!$A$36:$IV$36,[79]BOP!$A$44:$IV$44,[79]BOP!$A$59:$IV$59,[79]BOP!#REF!,[79]BOP!#REF!,[79]BOP!$A$81:$IV$88</definedName>
    <definedName name="Z_112039D2_FF0B_11D1_98B3_00C04FC96ABD_.wvu.Rows" localSheetId="18" hidden="1">[79]BOP!$A$36:$IV$36,[79]BOP!$A$44:$IV$44,[79]BOP!$A$59:$IV$59,[79]BOP!#REF!,[79]BOP!#REF!,[79]BOP!$A$81:$IV$88</definedName>
    <definedName name="Z_112039D2_FF0B_11D1_98B3_00C04FC96ABD_.wvu.Rows" hidden="1">[79]BOP!$A$36:$IV$36,[79]BOP!$A$44:$IV$44,[79]BOP!$A$59:$IV$59,[79]BOP!#REF!,[79]BOP!#REF!,[79]BOP!$A$81:$IV$88</definedName>
    <definedName name="Z_112039D3_FF0B_11D1_98B3_00C04FC96ABD_.wvu.Rows" localSheetId="18" hidden="1">[79]BOP!$A$36:$IV$36,[79]BOP!$A$44:$IV$44,[79]BOP!$A$59:$IV$59,[79]BOP!#REF!,[79]BOP!#REF!,[79]BOP!$A$81:$IV$88</definedName>
    <definedName name="Z_112039D3_FF0B_11D1_98B3_00C04FC96ABD_.wvu.Rows" hidden="1">[79]BOP!$A$36:$IV$36,[79]BOP!$A$44:$IV$44,[79]BOP!$A$59:$IV$59,[79]BOP!#REF!,[79]BOP!#REF!,[79]BOP!$A$81:$IV$88</definedName>
    <definedName name="Z_112039D4_FF0B_11D1_98B3_00C04FC96ABD_.wvu.Rows" localSheetId="18" hidden="1">[79]BOP!$A$36:$IV$36,[79]BOP!$A$44:$IV$44,[79]BOP!$A$59:$IV$59,[79]BOP!#REF!,[79]BOP!#REF!,[79]BOP!$A$79:$IV$79,[79]BOP!$A$81:$IV$88,[79]BOP!#REF!</definedName>
    <definedName name="Z_112039D4_FF0B_11D1_98B3_00C04FC96ABD_.wvu.Rows" hidden="1">[79]BOP!$A$36:$IV$36,[79]BOP!$A$44:$IV$44,[79]BOP!$A$59:$IV$59,[79]BOP!#REF!,[79]BOP!#REF!,[79]BOP!$A$79:$IV$79,[79]BOP!$A$81:$IV$88,[79]BOP!#REF!</definedName>
    <definedName name="Z_112039D5_FF0B_11D1_98B3_00C04FC96ABD_.wvu.Rows" localSheetId="18" hidden="1">[79]BOP!$A$36:$IV$36,[79]BOP!$A$44:$IV$44,[79]BOP!$A$59:$IV$59,[79]BOP!#REF!,[79]BOP!#REF!,[79]BOP!$A$79:$IV$79,[79]BOP!$A$81:$IV$88</definedName>
    <definedName name="Z_112039D5_FF0B_11D1_98B3_00C04FC96ABD_.wvu.Rows" hidden="1">[79]BOP!$A$36:$IV$36,[79]BOP!$A$44:$IV$44,[79]BOP!$A$59:$IV$59,[79]BOP!#REF!,[79]BOP!#REF!,[79]BOP!$A$79:$IV$79,[79]BOP!$A$81:$IV$88</definedName>
    <definedName name="Z_112039D6_FF0B_11D1_98B3_00C04FC96ABD_.wvu.Rows" localSheetId="18" hidden="1">[79]BOP!$A$36:$IV$36,[79]BOP!$A$44:$IV$44,[79]BOP!$A$59:$IV$59,[79]BOP!#REF!,[79]BOP!#REF!,[79]BOP!$A$79:$IV$79,[79]BOP!#REF!</definedName>
    <definedName name="Z_112039D6_FF0B_11D1_98B3_00C04FC96ABD_.wvu.Rows" hidden="1">[79]BOP!$A$36:$IV$36,[79]BOP!$A$44:$IV$44,[79]BOP!$A$59:$IV$59,[79]BOP!#REF!,[79]BOP!#REF!,[79]BOP!$A$79:$IV$79,[79]BOP!#REF!</definedName>
    <definedName name="Z_112039D7_FF0B_11D1_98B3_00C04FC96ABD_.wvu.Rows" hidden="1">[79]BOP!$A$36:$IV$36,[79]BOP!$A$44:$IV$44,[79]BOP!$A$59:$IV$59,[79]BOP!#REF!,[79]BOP!#REF!,[79]BOP!$A$79:$IV$79,[79]BOP!$A$81:$IV$88,[79]BOP!#REF!</definedName>
    <definedName name="Z_112039D8_FF0B_11D1_98B3_00C04FC96ABD_.wvu.Rows" hidden="1">[79]BOP!$A$36:$IV$36,[79]BOP!$A$44:$IV$44,[79]BOP!$A$59:$IV$59,[79]BOP!#REF!,[79]BOP!#REF!,[79]BOP!$A$79:$IV$79,[79]BOP!$A$81:$IV$88,[79]BOP!#REF!</definedName>
    <definedName name="Z_112039D9_FF0B_11D1_98B3_00C04FC96ABD_.wvu.Rows" hidden="1">[79]BOP!$A$36:$IV$36,[79]BOP!$A$44:$IV$44,[79]BOP!$A$59:$IV$59,[79]BOP!#REF!,[79]BOP!#REF!,[79]BOP!$A$79:$IV$79,[79]BOP!$A$81:$IV$88,[79]BOP!#REF!</definedName>
    <definedName name="Z_112039DB_FF0B_11D1_98B3_00C04FC96ABD_.wvu.Rows" localSheetId="18" hidden="1">[79]BOP!$A$36:$IV$36,[79]BOP!$A$44:$IV$44,[79]BOP!$A$59:$IV$59,[79]BOP!#REF!,[79]BOP!#REF!,[79]BOP!$A$79:$IV$79,[79]BOP!$A$81:$IV$88,[79]BOP!#REF!,[79]BOP!#REF!</definedName>
    <definedName name="Z_112039DB_FF0B_11D1_98B3_00C04FC96ABD_.wvu.Rows" hidden="1">[79]BOP!$A$36:$IV$36,[79]BOP!$A$44:$IV$44,[79]BOP!$A$59:$IV$59,[79]BOP!#REF!,[79]BOP!#REF!,[79]BOP!$A$79:$IV$79,[79]BOP!$A$81:$IV$88,[79]BOP!#REF!,[79]BOP!#REF!</definedName>
    <definedName name="Z_112039DC_FF0B_11D1_98B3_00C04FC96ABD_.wvu.Rows" localSheetId="18" hidden="1">[79]BOP!$A$36:$IV$36,[79]BOP!$A$44:$IV$44,[79]BOP!$A$59:$IV$59,[79]BOP!#REF!,[79]BOP!#REF!,[79]BOP!$A$79:$IV$79,[79]BOP!$A$81:$IV$88,[79]BOP!#REF!,[79]BOP!#REF!</definedName>
    <definedName name="Z_112039DC_FF0B_11D1_98B3_00C04FC96ABD_.wvu.Rows" hidden="1">[79]BOP!$A$36:$IV$36,[79]BOP!$A$44:$IV$44,[79]BOP!$A$59:$IV$59,[79]BOP!#REF!,[79]BOP!#REF!,[79]BOP!$A$79:$IV$79,[79]BOP!$A$81:$IV$88,[79]BOP!#REF!,[79]BOP!#REF!</definedName>
    <definedName name="Z_112039DD_FF0B_11D1_98B3_00C04FC96ABD_.wvu.Rows" hidden="1">[79]BOP!$A$36:$IV$36,[79]BOP!$A$44:$IV$44,[79]BOP!$A$59:$IV$59,[79]BOP!#REF!,[79]BOP!#REF!,[79]BOP!$A$79:$IV$79</definedName>
    <definedName name="Z_112B8339_2081_11D2_BFD2_00A02466506E_.wvu.PrintTitles" hidden="1">[121]SUMMARY!$B$1:$D$65536,[121]SUMMARY!$A$3:$IV$5</definedName>
    <definedName name="Z_112B833B_2081_11D2_BFD2_00A02466506E_.wvu.PrintTitles" hidden="1">[121]SUMMARY!$B$1:$D$65536,[121]SUMMARY!$A$3:$IV$5</definedName>
    <definedName name="Z_1A87067C_7102_4E77_BC8D_D9D9112AA17F_.wvu.Cols" localSheetId="18" hidden="1">#REF!</definedName>
    <definedName name="Z_1A87067C_7102_4E77_BC8D_D9D9112AA17F_.wvu.Cols" hidden="1">#REF!</definedName>
    <definedName name="Z_1A87067C_7102_4E77_BC8D_D9D9112AA17F_.wvu.PrintArea" localSheetId="18" hidden="1">#REF!</definedName>
    <definedName name="Z_1A87067C_7102_4E77_BC8D_D9D9112AA17F_.wvu.PrintArea" hidden="1">#REF!</definedName>
    <definedName name="Z_1A87067C_7102_4E77_BC8D_D9D9112AA17F_.wvu.PrintTitles" localSheetId="18" hidden="1">#REF!</definedName>
    <definedName name="Z_1A87067C_7102_4E77_BC8D_D9D9112AA17F_.wvu.PrintTitles" hidden="1">#REF!</definedName>
    <definedName name="Z_1A87067C_7102_4E77_BC8D_D9D9112AA17F_.wvu.Rows" hidden="1">#REF!</definedName>
    <definedName name="Z_1A8C061B_2301_11D3_BFD1_000039E37209_.wvu.Cols" hidden="1">'[122]IDA-tab7'!$K$1:$T$65536,'[122]IDA-tab7'!$V$1:$AE$65536,'[122]IDA-tab7'!$AG$1:$AP$65536</definedName>
    <definedName name="Z_1A8C061B_2301_11D3_BFD1_000039E37209_.wvu.Rows" hidden="1">'[122]IDA-tab7'!$A$10:$IV$11,'[122]IDA-tab7'!$A$14:$IV$14,'[122]IDA-tab7'!$A$18:$IV$18</definedName>
    <definedName name="Z_1A8C061C_2301_11D3_BFD1_000039E37209_.wvu.Cols" hidden="1">'[122]IDA-tab7'!$K$1:$T$65536,'[122]IDA-tab7'!$V$1:$AE$65536,'[122]IDA-tab7'!$AG$1:$AP$65536</definedName>
    <definedName name="Z_1A8C061C_2301_11D3_BFD1_000039E37209_.wvu.Rows" hidden="1">'[122]IDA-tab7'!$A$10:$IV$11,'[122]IDA-tab7'!$A$14:$IV$14,'[122]IDA-tab7'!$A$18:$IV$18</definedName>
    <definedName name="Z_1A8C061E_2301_11D3_BFD1_000039E37209_.wvu.Cols" hidden="1">'[122]IDA-tab7'!$K$1:$T$65536,'[122]IDA-tab7'!$V$1:$AE$65536,'[122]IDA-tab7'!$AG$1:$AP$65536</definedName>
    <definedName name="Z_1A8C061E_2301_11D3_BFD1_000039E37209_.wvu.Rows" hidden="1">'[122]IDA-tab7'!$A$10:$IV$11,'[122]IDA-tab7'!$A$14:$IV$14,'[122]IDA-tab7'!$A$18:$IV$18</definedName>
    <definedName name="Z_1A8C061F_2301_11D3_BFD1_000039E37209_.wvu.Cols" hidden="1">'[122]IDA-tab7'!$K$1:$T$65536,'[122]IDA-tab7'!$V$1:$AE$65536,'[122]IDA-tab7'!$AG$1:$AP$65536</definedName>
    <definedName name="Z_1A8C061F_2301_11D3_BFD1_000039E37209_.wvu.Rows" hidden="1">'[122]IDA-tab7'!$A$10:$IV$11,'[122]IDA-tab7'!$A$14:$IV$14,'[122]IDA-tab7'!$A$18:$IV$18</definedName>
    <definedName name="Z_1F4C2007_FFA7_11D1_98B6_00C04FC96ABD_.wvu.Rows" hidden="1">[79]BOP!$A$36:$IV$36,[79]BOP!$A$44:$IV$44,[79]BOP!$A$59:$IV$59,[79]BOP!#REF!,[79]BOP!#REF!,[79]BOP!$A$81:$IV$88</definedName>
    <definedName name="Z_1F4C2008_FFA7_11D1_98B6_00C04FC96ABD_.wvu.Rows" hidden="1">[79]BOP!$A$36:$IV$36,[79]BOP!$A$44:$IV$44,[79]BOP!$A$59:$IV$59,[79]BOP!#REF!,[79]BOP!#REF!,[79]BOP!$A$81:$IV$88</definedName>
    <definedName name="Z_1F4C2009_FFA7_11D1_98B6_00C04FC96ABD_.wvu.Rows" hidden="1">[79]BOP!$A$36:$IV$36,[79]BOP!$A$44:$IV$44,[79]BOP!$A$59:$IV$59,[79]BOP!#REF!,[79]BOP!#REF!,[79]BOP!$A$81:$IV$88</definedName>
    <definedName name="Z_1F4C200A_FFA7_11D1_98B6_00C04FC96ABD_.wvu.Rows" hidden="1">[79]BOP!$A$36:$IV$36,[79]BOP!$A$44:$IV$44,[79]BOP!$A$59:$IV$59,[79]BOP!#REF!,[79]BOP!#REF!,[79]BOP!$A$81:$IV$88</definedName>
    <definedName name="Z_1F4C200B_FFA7_11D1_98B6_00C04FC96ABD_.wvu.Rows" hidden="1">[79]BOP!$A$36:$IV$36,[79]BOP!$A$44:$IV$44,[79]BOP!$A$59:$IV$59,[79]BOP!#REF!,[79]BOP!#REF!,[79]BOP!$A$79:$IV$79,[79]BOP!$A$81:$IV$88,[79]BOP!#REF!</definedName>
    <definedName name="Z_1F4C200C_FFA7_11D1_98B6_00C04FC96ABD_.wvu.Rows" hidden="1">[79]BOP!$A$36:$IV$36,[79]BOP!$A$44:$IV$44,[79]BOP!$A$59:$IV$59,[79]BOP!#REF!,[79]BOP!#REF!,[79]BOP!$A$79:$IV$79,[79]BOP!$A$81:$IV$88</definedName>
    <definedName name="Z_1F4C200D_FFA7_11D1_98B6_00C04FC96ABD_.wvu.Rows" localSheetId="18" hidden="1">[79]BOP!$A$36:$IV$36,[79]BOP!$A$44:$IV$44,[79]BOP!$A$59:$IV$59,[79]BOP!#REF!,[79]BOP!#REF!,[79]BOP!$A$79:$IV$79,[79]BOP!#REF!</definedName>
    <definedName name="Z_1F4C200D_FFA7_11D1_98B6_00C04FC96ABD_.wvu.Rows" hidden="1">[79]BOP!$A$36:$IV$36,[79]BOP!$A$44:$IV$44,[79]BOP!$A$59:$IV$59,[79]BOP!#REF!,[79]BOP!#REF!,[79]BOP!$A$79:$IV$79,[79]BOP!#REF!</definedName>
    <definedName name="Z_1F4C200E_FFA7_11D1_98B6_00C04FC96ABD_.wvu.Rows" hidden="1">[79]BOP!$A$36:$IV$36,[79]BOP!$A$44:$IV$44,[79]BOP!$A$59:$IV$59,[79]BOP!#REF!,[79]BOP!#REF!,[79]BOP!$A$79:$IV$79,[79]BOP!$A$81:$IV$88,[79]BOP!#REF!</definedName>
    <definedName name="Z_1F4C200F_FFA7_11D1_98B6_00C04FC96ABD_.wvu.Rows" hidden="1">[79]BOP!$A$36:$IV$36,[79]BOP!$A$44:$IV$44,[79]BOP!$A$59:$IV$59,[79]BOP!#REF!,[79]BOP!#REF!,[79]BOP!$A$79:$IV$79,[79]BOP!$A$81:$IV$88,[79]BOP!#REF!</definedName>
    <definedName name="Z_1F4C2010_FFA7_11D1_98B6_00C04FC96ABD_.wvu.Rows" hidden="1">[79]BOP!$A$36:$IV$36,[79]BOP!$A$44:$IV$44,[79]BOP!$A$59:$IV$59,[79]BOP!#REF!,[79]BOP!#REF!,[79]BOP!$A$79:$IV$79,[79]BOP!$A$81:$IV$88,[79]BOP!#REF!</definedName>
    <definedName name="Z_1F4C2012_FFA7_11D1_98B6_00C04FC96ABD_.wvu.Rows" hidden="1">[79]BOP!$A$36:$IV$36,[79]BOP!$A$44:$IV$44,[79]BOP!$A$59:$IV$59,[79]BOP!#REF!,[79]BOP!#REF!,[79]BOP!$A$79:$IV$79,[79]BOP!$A$81:$IV$88,[79]BOP!#REF!,[79]BOP!#REF!</definedName>
    <definedName name="Z_1F4C2013_FFA7_11D1_98B6_00C04FC96ABD_.wvu.Rows" hidden="1">[79]BOP!$A$36:$IV$36,[79]BOP!$A$44:$IV$44,[79]BOP!$A$59:$IV$59,[79]BOP!#REF!,[79]BOP!#REF!,[79]BOP!$A$79:$IV$79,[79]BOP!$A$81:$IV$88,[79]BOP!#REF!,[79]BOP!#REF!</definedName>
    <definedName name="Z_1F4C2014_FFA7_11D1_98B6_00C04FC96ABD_.wvu.Rows" hidden="1">[79]BOP!$A$36:$IV$36,[79]BOP!$A$44:$IV$44,[79]BOP!$A$59:$IV$59,[79]BOP!#REF!,[79]BOP!#REF!,[79]BOP!$A$79:$IV$79</definedName>
    <definedName name="Z_49B0A4B0_963B_11D1_BFD1_00A02466B680_.wvu.Rows" hidden="1">[79]BOP!$A$36:$IV$36,[79]BOP!$A$44:$IV$44,[79]BOP!$A$59:$IV$59,[79]BOP!#REF!,[79]BOP!#REF!,[79]BOP!$A$81:$IV$88</definedName>
    <definedName name="Z_49B0A4B1_963B_11D1_BFD1_00A02466B680_.wvu.Rows" hidden="1">[79]BOP!$A$36:$IV$36,[79]BOP!$A$44:$IV$44,[79]BOP!$A$59:$IV$59,[79]BOP!#REF!,[79]BOP!#REF!,[79]BOP!$A$81:$IV$88</definedName>
    <definedName name="Z_49B0A4B4_963B_11D1_BFD1_00A02466B680_.wvu.Rows" hidden="1">[79]BOP!$A$36:$IV$36,[79]BOP!$A$44:$IV$44,[79]BOP!$A$59:$IV$59,[79]BOP!#REF!,[79]BOP!#REF!,[79]BOP!$A$79:$IV$79,[79]BOP!$A$81:$IV$88,[79]BOP!#REF!</definedName>
    <definedName name="Z_49B0A4B5_963B_11D1_BFD1_00A02466B680_.wvu.Rows" hidden="1">[79]BOP!$A$36:$IV$36,[79]BOP!$A$44:$IV$44,[79]BOP!$A$59:$IV$59,[79]BOP!#REF!,[79]BOP!#REF!,[79]BOP!$A$79:$IV$79,[79]BOP!$A$81:$IV$88</definedName>
    <definedName name="Z_49B0A4B6_963B_11D1_BFD1_00A02466B680_.wvu.Rows" localSheetId="18" hidden="1">[79]BOP!$A$36:$IV$36,[79]BOP!$A$44:$IV$44,[79]BOP!$A$59:$IV$59,[79]BOP!#REF!,[79]BOP!#REF!,[79]BOP!$A$79:$IV$79,[79]BOP!#REF!</definedName>
    <definedName name="Z_49B0A4B6_963B_11D1_BFD1_00A02466B680_.wvu.Rows" hidden="1">[79]BOP!$A$36:$IV$36,[79]BOP!$A$44:$IV$44,[79]BOP!$A$59:$IV$59,[79]BOP!#REF!,[79]BOP!#REF!,[79]BOP!$A$79:$IV$79,[79]BOP!#REF!</definedName>
    <definedName name="Z_49B0A4B7_963B_11D1_BFD1_00A02466B680_.wvu.Rows" hidden="1">[79]BOP!$A$36:$IV$36,[79]BOP!$A$44:$IV$44,[79]BOP!$A$59:$IV$59,[79]BOP!#REF!,[79]BOP!#REF!,[79]BOP!$A$79:$IV$79,[79]BOP!$A$81:$IV$88,[79]BOP!#REF!</definedName>
    <definedName name="Z_49B0A4B8_963B_11D1_BFD1_00A02466B680_.wvu.Rows" hidden="1">[79]BOP!$A$36:$IV$36,[79]BOP!$A$44:$IV$44,[79]BOP!$A$59:$IV$59,[79]BOP!#REF!,[79]BOP!#REF!,[79]BOP!$A$79:$IV$79,[79]BOP!$A$81:$IV$88,[79]BOP!#REF!</definedName>
    <definedName name="Z_49B0A4B9_963B_11D1_BFD1_00A02466B680_.wvu.Rows" hidden="1">[79]BOP!$A$36:$IV$36,[79]BOP!$A$44:$IV$44,[79]BOP!$A$59:$IV$59,[79]BOP!#REF!,[79]BOP!#REF!,[79]BOP!$A$79:$IV$79,[79]BOP!$A$81:$IV$88,[79]BOP!#REF!</definedName>
    <definedName name="Z_49B0A4BB_963B_11D1_BFD1_00A02466B680_.wvu.Rows" hidden="1">[79]BOP!$A$36:$IV$36,[79]BOP!$A$44:$IV$44,[79]BOP!$A$59:$IV$59,[79]BOP!#REF!,[79]BOP!#REF!,[79]BOP!$A$79:$IV$79,[79]BOP!$A$81:$IV$88,[79]BOP!#REF!,[79]BOP!#REF!</definedName>
    <definedName name="Z_49B0A4BC_963B_11D1_BFD1_00A02466B680_.wvu.Rows" hidden="1">[79]BOP!$A$36:$IV$36,[79]BOP!$A$44:$IV$44,[79]BOP!$A$59:$IV$59,[79]BOP!#REF!,[79]BOP!#REF!,[79]BOP!$A$79:$IV$79,[79]BOP!$A$81:$IV$88,[79]BOP!#REF!,[79]BOP!#REF!</definedName>
    <definedName name="Z_49B0A4BD_963B_11D1_BFD1_00A02466B680_.wvu.Rows" hidden="1">[79]BOP!$A$36:$IV$36,[79]BOP!$A$44:$IV$44,[79]BOP!$A$59:$IV$59,[79]BOP!#REF!,[79]BOP!#REF!,[79]BOP!$A$79:$IV$79</definedName>
    <definedName name="Z_5F3A46A2_1A22_4FA5_A3C5_1DEBD8BB3B53_.wvu.Cols" localSheetId="18" hidden="1">#REF!</definedName>
    <definedName name="Z_5F3A46A2_1A22_4FA5_A3C5_1DEBD8BB3B53_.wvu.Cols" hidden="1">#REF!</definedName>
    <definedName name="Z_5F3A46A2_1A22_4FA5_A3C5_1DEBD8BB3B53_.wvu.PrintArea" localSheetId="18" hidden="1">#REF!</definedName>
    <definedName name="Z_5F3A46A2_1A22_4FA5_A3C5_1DEBD8BB3B53_.wvu.PrintArea" hidden="1">#REF!</definedName>
    <definedName name="Z_5F3A46A2_1A22_4FA5_A3C5_1DEBD8BB3B53_.wvu.PrintTitles" localSheetId="18" hidden="1">#REF!</definedName>
    <definedName name="Z_5F3A46A2_1A22_4FA5_A3C5_1DEBD8BB3B53_.wvu.PrintTitles" hidden="1">#REF!</definedName>
    <definedName name="Z_5F3A46A2_1A22_4FA5_A3C5_1DEBD8BB3B53_.wvu.Rows" hidden="1">#REF!</definedName>
    <definedName name="Z_65976840_70A2_11D2_BFD1_C1F7123CE332_.wvu.PrintTitles" hidden="1">[121]SUMMARY!$B$1:$D$65536,[121]SUMMARY!$A$3:$IV$5</definedName>
    <definedName name="Z_95224721_0485_11D4_BFD1_00508B5F4DA4_.wvu.Cols" localSheetId="18" hidden="1">#REF!</definedName>
    <definedName name="Z_95224721_0485_11D4_BFD1_00508B5F4DA4_.wvu.Cols" hidden="1">#REF!</definedName>
    <definedName name="Z_9E0C48F8_FFCC_11D1_98BA_00C04FC96ABD_.wvu.Rows" hidden="1">[79]BOP!$A$36:$IV$36,[79]BOP!$A$44:$IV$44,[79]BOP!$A$59:$IV$59,[79]BOP!#REF!,[79]BOP!#REF!,[79]BOP!$A$81:$IV$88</definedName>
    <definedName name="Z_9E0C48F9_FFCC_11D1_98BA_00C04FC96ABD_.wvu.Rows" hidden="1">[79]BOP!$A$36:$IV$36,[79]BOP!$A$44:$IV$44,[79]BOP!$A$59:$IV$59,[79]BOP!#REF!,[79]BOP!#REF!,[79]BOP!$A$81:$IV$88</definedName>
    <definedName name="Z_9E0C48FA_FFCC_11D1_98BA_00C04FC96ABD_.wvu.Rows" hidden="1">[79]BOP!$A$36:$IV$36,[79]BOP!$A$44:$IV$44,[79]BOP!$A$59:$IV$59,[79]BOP!#REF!,[79]BOP!#REF!,[79]BOP!$A$81:$IV$88</definedName>
    <definedName name="Z_9E0C48FB_FFCC_11D1_98BA_00C04FC96ABD_.wvu.Rows" hidden="1">[79]BOP!$A$36:$IV$36,[79]BOP!$A$44:$IV$44,[79]BOP!$A$59:$IV$59,[79]BOP!#REF!,[79]BOP!#REF!,[79]BOP!$A$81:$IV$88</definedName>
    <definedName name="Z_9E0C48FC_FFCC_11D1_98BA_00C04FC96ABD_.wvu.Rows" hidden="1">[79]BOP!$A$36:$IV$36,[79]BOP!$A$44:$IV$44,[79]BOP!$A$59:$IV$59,[79]BOP!#REF!,[79]BOP!#REF!,[79]BOP!$A$79:$IV$79,[79]BOP!$A$81:$IV$88,[79]BOP!#REF!</definedName>
    <definedName name="Z_9E0C48FD_FFCC_11D1_98BA_00C04FC96ABD_.wvu.Rows" hidden="1">[79]BOP!$A$36:$IV$36,[79]BOP!$A$44:$IV$44,[79]BOP!$A$59:$IV$59,[79]BOP!#REF!,[79]BOP!#REF!,[79]BOP!$A$79:$IV$79,[79]BOP!$A$81:$IV$88</definedName>
    <definedName name="Z_9E0C48FE_FFCC_11D1_98BA_00C04FC96ABD_.wvu.Rows" localSheetId="18" hidden="1">[79]BOP!$A$36:$IV$36,[79]BOP!$A$44:$IV$44,[79]BOP!$A$59:$IV$59,[79]BOP!#REF!,[79]BOP!#REF!,[79]BOP!$A$79:$IV$79,[79]BOP!#REF!</definedName>
    <definedName name="Z_9E0C48FE_FFCC_11D1_98BA_00C04FC96ABD_.wvu.Rows" hidden="1">[79]BOP!$A$36:$IV$36,[79]BOP!$A$44:$IV$44,[79]BOP!$A$59:$IV$59,[79]BOP!#REF!,[79]BOP!#REF!,[79]BOP!$A$79:$IV$79,[79]BOP!#REF!</definedName>
    <definedName name="Z_9E0C48FF_FFCC_11D1_98BA_00C04FC96ABD_.wvu.Rows" hidden="1">[79]BOP!$A$36:$IV$36,[79]BOP!$A$44:$IV$44,[79]BOP!$A$59:$IV$59,[79]BOP!#REF!,[79]BOP!#REF!,[79]BOP!$A$79:$IV$79,[79]BOP!$A$81:$IV$88,[79]BOP!#REF!</definedName>
    <definedName name="Z_9E0C4900_FFCC_11D1_98BA_00C04FC96ABD_.wvu.Rows" hidden="1">[79]BOP!$A$36:$IV$36,[79]BOP!$A$44:$IV$44,[79]BOP!$A$59:$IV$59,[79]BOP!#REF!,[79]BOP!#REF!,[79]BOP!$A$79:$IV$79,[79]BOP!$A$81:$IV$88,[79]BOP!#REF!</definedName>
    <definedName name="Z_9E0C4901_FFCC_11D1_98BA_00C04FC96ABD_.wvu.Rows" hidden="1">[79]BOP!$A$36:$IV$36,[79]BOP!$A$44:$IV$44,[79]BOP!$A$59:$IV$59,[79]BOP!#REF!,[79]BOP!#REF!,[79]BOP!$A$79:$IV$79,[79]BOP!$A$81:$IV$88,[79]BOP!#REF!</definedName>
    <definedName name="Z_9E0C4903_FFCC_11D1_98BA_00C04FC96ABD_.wvu.Rows" hidden="1">[79]BOP!$A$36:$IV$36,[79]BOP!$A$44:$IV$44,[79]BOP!$A$59:$IV$59,[79]BOP!#REF!,[79]BOP!#REF!,[79]BOP!$A$79:$IV$79,[79]BOP!$A$81:$IV$88,[79]BOP!#REF!,[79]BOP!#REF!</definedName>
    <definedName name="Z_9E0C4904_FFCC_11D1_98BA_00C04FC96ABD_.wvu.Rows" hidden="1">[79]BOP!$A$36:$IV$36,[79]BOP!$A$44:$IV$44,[79]BOP!$A$59:$IV$59,[79]BOP!#REF!,[79]BOP!#REF!,[79]BOP!$A$79:$IV$79,[79]BOP!$A$81:$IV$88,[79]BOP!#REF!,[79]BOP!#REF!</definedName>
    <definedName name="Z_9E0C4905_FFCC_11D1_98BA_00C04FC96ABD_.wvu.Rows" hidden="1">[79]BOP!$A$36:$IV$36,[79]BOP!$A$44:$IV$44,[79]BOP!$A$59:$IV$59,[79]BOP!#REF!,[79]BOP!#REF!,[79]BOP!$A$79:$IV$79</definedName>
    <definedName name="Z_B424DD41_AAD0_11D2_BFD1_00A02466506E_.wvu.PrintTitles" hidden="1">[121]SUMMARY!$B$1:$D$65536,[121]SUMMARY!$A$3:$IV$5</definedName>
    <definedName name="Z_BC2BFA12_1C91_11D2_BFD2_00A02466506E_.wvu.PrintTitles" hidden="1">[121]SUMMARY!$B$1:$D$65536,[121]SUMMARY!$A$3:$IV$5</definedName>
    <definedName name="Z_C21FAE85_013A_11D2_98BD_00C04FC96ABD_.wvu.Rows" hidden="1">[79]BOP!$A$36:$IV$36,[79]BOP!$A$44:$IV$44,[79]BOP!$A$59:$IV$59,[79]BOP!#REF!,[79]BOP!#REF!,[79]BOP!$A$81:$IV$88</definedName>
    <definedName name="Z_C21FAE86_013A_11D2_98BD_00C04FC96ABD_.wvu.Rows" hidden="1">[79]BOP!$A$36:$IV$36,[79]BOP!$A$44:$IV$44,[79]BOP!$A$59:$IV$59,[79]BOP!#REF!,[79]BOP!#REF!,[79]BOP!$A$81:$IV$88</definedName>
    <definedName name="Z_C21FAE87_013A_11D2_98BD_00C04FC96ABD_.wvu.Rows" hidden="1">[79]BOP!$A$36:$IV$36,[79]BOP!$A$44:$IV$44,[79]BOP!$A$59:$IV$59,[79]BOP!#REF!,[79]BOP!#REF!,[79]BOP!$A$81:$IV$88</definedName>
    <definedName name="Z_C21FAE88_013A_11D2_98BD_00C04FC96ABD_.wvu.Rows" hidden="1">[79]BOP!$A$36:$IV$36,[79]BOP!$A$44:$IV$44,[79]BOP!$A$59:$IV$59,[79]BOP!#REF!,[79]BOP!#REF!,[79]BOP!$A$81:$IV$88</definedName>
    <definedName name="Z_C21FAE89_013A_11D2_98BD_00C04FC96ABD_.wvu.Rows" hidden="1">[79]BOP!$A$36:$IV$36,[79]BOP!$A$44:$IV$44,[79]BOP!$A$59:$IV$59,[79]BOP!#REF!,[79]BOP!#REF!,[79]BOP!$A$79:$IV$79,[79]BOP!$A$81:$IV$88,[79]BOP!#REF!</definedName>
    <definedName name="Z_C21FAE8A_013A_11D2_98BD_00C04FC96ABD_.wvu.Rows" hidden="1">[79]BOP!$A$36:$IV$36,[79]BOP!$A$44:$IV$44,[79]BOP!$A$59:$IV$59,[79]BOP!#REF!,[79]BOP!#REF!,[79]BOP!$A$79:$IV$79,[79]BOP!$A$81:$IV$88</definedName>
    <definedName name="Z_C21FAE8B_013A_11D2_98BD_00C04FC96ABD_.wvu.Rows" localSheetId="18" hidden="1">[79]BOP!$A$36:$IV$36,[79]BOP!$A$44:$IV$44,[79]BOP!$A$59:$IV$59,[79]BOP!#REF!,[79]BOP!#REF!,[79]BOP!$A$79:$IV$79,[79]BOP!#REF!</definedName>
    <definedName name="Z_C21FAE8B_013A_11D2_98BD_00C04FC96ABD_.wvu.Rows" hidden="1">[79]BOP!$A$36:$IV$36,[79]BOP!$A$44:$IV$44,[79]BOP!$A$59:$IV$59,[79]BOP!#REF!,[79]BOP!#REF!,[79]BOP!$A$79:$IV$79,[79]BOP!#REF!</definedName>
    <definedName name="Z_C21FAE8C_013A_11D2_98BD_00C04FC96ABD_.wvu.Rows" hidden="1">[79]BOP!$A$36:$IV$36,[79]BOP!$A$44:$IV$44,[79]BOP!$A$59:$IV$59,[79]BOP!#REF!,[79]BOP!#REF!,[79]BOP!$A$79:$IV$79,[79]BOP!$A$81:$IV$88,[79]BOP!#REF!</definedName>
    <definedName name="Z_C21FAE8D_013A_11D2_98BD_00C04FC96ABD_.wvu.Rows" hidden="1">[79]BOP!$A$36:$IV$36,[79]BOP!$A$44:$IV$44,[79]BOP!$A$59:$IV$59,[79]BOP!#REF!,[79]BOP!#REF!,[79]BOP!$A$79:$IV$79,[79]BOP!$A$81:$IV$88,[79]BOP!#REF!</definedName>
    <definedName name="Z_C21FAE8E_013A_11D2_98BD_00C04FC96ABD_.wvu.Rows" hidden="1">[79]BOP!$A$36:$IV$36,[79]BOP!$A$44:$IV$44,[79]BOP!$A$59:$IV$59,[79]BOP!#REF!,[79]BOP!#REF!,[79]BOP!$A$79:$IV$79,[79]BOP!$A$81:$IV$88,[79]BOP!#REF!</definedName>
    <definedName name="Z_C21FAE90_013A_11D2_98BD_00C04FC96ABD_.wvu.Rows" hidden="1">[79]BOP!$A$36:$IV$36,[79]BOP!$A$44:$IV$44,[79]BOP!$A$59:$IV$59,[79]BOP!#REF!,[79]BOP!#REF!,[79]BOP!$A$79:$IV$79,[79]BOP!$A$81:$IV$88,[79]BOP!#REF!,[79]BOP!#REF!</definedName>
    <definedName name="Z_C21FAE91_013A_11D2_98BD_00C04FC96ABD_.wvu.Rows" hidden="1">[79]BOP!$A$36:$IV$36,[79]BOP!$A$44:$IV$44,[79]BOP!$A$59:$IV$59,[79]BOP!#REF!,[79]BOP!#REF!,[79]BOP!$A$79:$IV$79,[79]BOP!$A$81:$IV$88,[79]BOP!#REF!,[79]BOP!#REF!</definedName>
    <definedName name="Z_C21FAE92_013A_11D2_98BD_00C04FC96ABD_.wvu.Rows" hidden="1">[79]BOP!$A$36:$IV$36,[79]BOP!$A$44:$IV$44,[79]BOP!$A$59:$IV$59,[79]BOP!#REF!,[79]BOP!#REF!,[79]BOP!$A$79:$IV$79</definedName>
    <definedName name="Z_CF25EF4A_FFAB_11D1_98B7_00C04FC96ABD_.wvu.Rows" hidden="1">[79]BOP!$A$36:$IV$36,[79]BOP!$A$44:$IV$44,[79]BOP!$A$59:$IV$59,[79]BOP!#REF!,[79]BOP!#REF!,[79]BOP!$A$81:$IV$88</definedName>
    <definedName name="Z_CF25EF4B_FFAB_11D1_98B7_00C04FC96ABD_.wvu.Rows" hidden="1">[79]BOP!$A$36:$IV$36,[79]BOP!$A$44:$IV$44,[79]BOP!$A$59:$IV$59,[79]BOP!#REF!,[79]BOP!#REF!,[79]BOP!$A$81:$IV$88</definedName>
    <definedName name="Z_CF25EF4C_FFAB_11D1_98B7_00C04FC96ABD_.wvu.Rows" hidden="1">[79]BOP!$A$36:$IV$36,[79]BOP!$A$44:$IV$44,[79]BOP!$A$59:$IV$59,[79]BOP!#REF!,[79]BOP!#REF!,[79]BOP!$A$81:$IV$88</definedName>
    <definedName name="Z_CF25EF4D_FFAB_11D1_98B7_00C04FC96ABD_.wvu.Rows" hidden="1">[79]BOP!$A$36:$IV$36,[79]BOP!$A$44:$IV$44,[79]BOP!$A$59:$IV$59,[79]BOP!#REF!,[79]BOP!#REF!,[79]BOP!$A$81:$IV$88</definedName>
    <definedName name="Z_CF25EF4E_FFAB_11D1_98B7_00C04FC96ABD_.wvu.Rows" hidden="1">[79]BOP!$A$36:$IV$36,[79]BOP!$A$44:$IV$44,[79]BOP!$A$59:$IV$59,[79]BOP!#REF!,[79]BOP!#REF!,[79]BOP!$A$79:$IV$79,[79]BOP!$A$81:$IV$88,[79]BOP!#REF!</definedName>
    <definedName name="Z_CF25EF4F_FFAB_11D1_98B7_00C04FC96ABD_.wvu.Rows" hidden="1">[79]BOP!$A$36:$IV$36,[79]BOP!$A$44:$IV$44,[79]BOP!$A$59:$IV$59,[79]BOP!#REF!,[79]BOP!#REF!,[79]BOP!$A$79:$IV$79,[79]BOP!$A$81:$IV$88</definedName>
    <definedName name="Z_CF25EF50_FFAB_11D1_98B7_00C04FC96ABD_.wvu.Rows" localSheetId="18" hidden="1">[79]BOP!$A$36:$IV$36,[79]BOP!$A$44:$IV$44,[79]BOP!$A$59:$IV$59,[79]BOP!#REF!,[79]BOP!#REF!,[79]BOP!$A$79:$IV$79,[79]BOP!#REF!</definedName>
    <definedName name="Z_CF25EF50_FFAB_11D1_98B7_00C04FC96ABD_.wvu.Rows" hidden="1">[79]BOP!$A$36:$IV$36,[79]BOP!$A$44:$IV$44,[79]BOP!$A$59:$IV$59,[79]BOP!#REF!,[79]BOP!#REF!,[79]BOP!$A$79:$IV$79,[79]BOP!#REF!</definedName>
    <definedName name="Z_CF25EF51_FFAB_11D1_98B7_00C04FC96ABD_.wvu.Rows" hidden="1">[79]BOP!$A$36:$IV$36,[79]BOP!$A$44:$IV$44,[79]BOP!$A$59:$IV$59,[79]BOP!#REF!,[79]BOP!#REF!,[79]BOP!$A$79:$IV$79,[79]BOP!$A$81:$IV$88,[79]BOP!#REF!</definedName>
    <definedName name="Z_CF25EF52_FFAB_11D1_98B7_00C04FC96ABD_.wvu.Rows" hidden="1">[79]BOP!$A$36:$IV$36,[79]BOP!$A$44:$IV$44,[79]BOP!$A$59:$IV$59,[79]BOP!#REF!,[79]BOP!#REF!,[79]BOP!$A$79:$IV$79,[79]BOP!$A$81:$IV$88,[79]BOP!#REF!</definedName>
    <definedName name="Z_CF25EF53_FFAB_11D1_98B7_00C04FC96ABD_.wvu.Rows" hidden="1">[79]BOP!$A$36:$IV$36,[79]BOP!$A$44:$IV$44,[79]BOP!$A$59:$IV$59,[79]BOP!#REF!,[79]BOP!#REF!,[79]BOP!$A$79:$IV$79,[79]BOP!$A$81:$IV$88,[79]BOP!#REF!</definedName>
    <definedName name="Z_CF25EF55_FFAB_11D1_98B7_00C04FC96ABD_.wvu.Rows" hidden="1">[79]BOP!$A$36:$IV$36,[79]BOP!$A$44:$IV$44,[79]BOP!$A$59:$IV$59,[79]BOP!#REF!,[79]BOP!#REF!,[79]BOP!$A$79:$IV$79,[79]BOP!$A$81:$IV$88,[79]BOP!#REF!,[79]BOP!#REF!</definedName>
    <definedName name="Z_CF25EF56_FFAB_11D1_98B7_00C04FC96ABD_.wvu.Rows" hidden="1">[79]BOP!$A$36:$IV$36,[79]BOP!$A$44:$IV$44,[79]BOP!$A$59:$IV$59,[79]BOP!#REF!,[79]BOP!#REF!,[79]BOP!$A$79:$IV$79,[79]BOP!$A$81:$IV$88,[79]BOP!#REF!,[79]BOP!#REF!</definedName>
    <definedName name="Z_CF25EF57_FFAB_11D1_98B7_00C04FC96ABD_.wvu.Rows" hidden="1">[79]BOP!$A$36:$IV$36,[79]BOP!$A$44:$IV$44,[79]BOP!$A$59:$IV$59,[79]BOP!#REF!,[79]BOP!#REF!,[79]BOP!$A$79:$IV$79</definedName>
    <definedName name="Z_E6B74681_BCE1_11D2_BFD1_00A02466506E_.wvu.PrintTitles" hidden="1">[121]SUMMARY!$B$1:$D$65536,[121]SUMMARY!$A$3:$IV$5</definedName>
    <definedName name="Z_EA8011E5_017A_11D2_98BD_00C04FC96ABD_.wvu.Rows" hidden="1">[79]BOP!$A$36:$IV$36,[79]BOP!$A$44:$IV$44,[79]BOP!$A$59:$IV$59,[79]BOP!#REF!,[79]BOP!#REF!,[79]BOP!$A$79:$IV$79,[79]BOP!$A$81:$IV$88</definedName>
    <definedName name="Z_EA8011E6_017A_11D2_98BD_00C04FC96ABD_.wvu.Rows" localSheetId="18" hidden="1">[79]BOP!$A$36:$IV$36,[79]BOP!$A$44:$IV$44,[79]BOP!$A$59:$IV$59,[79]BOP!#REF!,[79]BOP!#REF!,[79]BOP!$A$79:$IV$79,[79]BOP!#REF!</definedName>
    <definedName name="Z_EA8011E6_017A_11D2_98BD_00C04FC96ABD_.wvu.Rows" hidden="1">[79]BOP!$A$36:$IV$36,[79]BOP!$A$44:$IV$44,[79]BOP!$A$59:$IV$59,[79]BOP!#REF!,[79]BOP!#REF!,[79]BOP!$A$79:$IV$79,[79]BOP!#REF!</definedName>
    <definedName name="Z_EA8011E9_017A_11D2_98BD_00C04FC96ABD_.wvu.Rows" hidden="1">[79]BOP!$A$36:$IV$36,[79]BOP!$A$44:$IV$44,[79]BOP!$A$59:$IV$59,[79]BOP!#REF!,[79]BOP!#REF!,[79]BOP!$A$79:$IV$79,[79]BOP!$A$81:$IV$88,[79]BOP!#REF!</definedName>
    <definedName name="Z_EA8011EC_017A_11D2_98BD_00C04FC96ABD_.wvu.Rows" hidden="1">[79]BOP!$A$36:$IV$36,[79]BOP!$A$44:$IV$44,[79]BOP!$A$59:$IV$59,[79]BOP!#REF!,[79]BOP!#REF!,[79]BOP!$A$79:$IV$79,[79]BOP!$A$81:$IV$88,[79]BOP!#REF!,[79]BOP!#REF!</definedName>
    <definedName name="Z_EA86CE3A_00A2_11D2_98BC_00C04FC96ABD_.wvu.Rows" hidden="1">[79]BOP!$A$36:$IV$36,[79]BOP!$A$44:$IV$44,[79]BOP!$A$59:$IV$59,[79]BOP!#REF!,[79]BOP!#REF!,[79]BOP!$A$81:$IV$88</definedName>
    <definedName name="Z_EA86CE3B_00A2_11D2_98BC_00C04FC96ABD_.wvu.Rows" hidden="1">[79]BOP!$A$36:$IV$36,[79]BOP!$A$44:$IV$44,[79]BOP!$A$59:$IV$59,[79]BOP!#REF!,[79]BOP!#REF!,[79]BOP!$A$81:$IV$88</definedName>
    <definedName name="Z_EA86CE3C_00A2_11D2_98BC_00C04FC96ABD_.wvu.Rows" hidden="1">[79]BOP!$A$36:$IV$36,[79]BOP!$A$44:$IV$44,[79]BOP!$A$59:$IV$59,[79]BOP!#REF!,[79]BOP!#REF!,[79]BOP!$A$81:$IV$88</definedName>
    <definedName name="Z_EA86CE3D_00A2_11D2_98BC_00C04FC96ABD_.wvu.Rows" hidden="1">[79]BOP!$A$36:$IV$36,[79]BOP!$A$44:$IV$44,[79]BOP!$A$59:$IV$59,[79]BOP!#REF!,[79]BOP!#REF!,[79]BOP!$A$81:$IV$88</definedName>
    <definedName name="Z_EA86CE3E_00A2_11D2_98BC_00C04FC96ABD_.wvu.Rows" hidden="1">[79]BOP!$A$36:$IV$36,[79]BOP!$A$44:$IV$44,[79]BOP!$A$59:$IV$59,[79]BOP!#REF!,[79]BOP!#REF!,[79]BOP!$A$79:$IV$79,[79]BOP!$A$81:$IV$88,[79]BOP!#REF!</definedName>
    <definedName name="Z_EA86CE3F_00A2_11D2_98BC_00C04FC96ABD_.wvu.Rows" hidden="1">[79]BOP!$A$36:$IV$36,[79]BOP!$A$44:$IV$44,[79]BOP!$A$59:$IV$59,[79]BOP!#REF!,[79]BOP!#REF!,[79]BOP!$A$79:$IV$79,[79]BOP!$A$81:$IV$88</definedName>
    <definedName name="Z_EA86CE40_00A2_11D2_98BC_00C04FC96ABD_.wvu.Rows" localSheetId="18" hidden="1">[79]BOP!$A$36:$IV$36,[79]BOP!$A$44:$IV$44,[79]BOP!$A$59:$IV$59,[79]BOP!#REF!,[79]BOP!#REF!,[79]BOP!$A$79:$IV$79,[79]BOP!#REF!</definedName>
    <definedName name="Z_EA86CE40_00A2_11D2_98BC_00C04FC96ABD_.wvu.Rows" hidden="1">[79]BOP!$A$36:$IV$36,[79]BOP!$A$44:$IV$44,[79]BOP!$A$59:$IV$59,[79]BOP!#REF!,[79]BOP!#REF!,[79]BOP!$A$79:$IV$79,[79]BOP!#REF!</definedName>
    <definedName name="Z_EA86CE41_00A2_11D2_98BC_00C04FC96ABD_.wvu.Rows" hidden="1">[79]BOP!$A$36:$IV$36,[79]BOP!$A$44:$IV$44,[79]BOP!$A$59:$IV$59,[79]BOP!#REF!,[79]BOP!#REF!,[79]BOP!$A$79:$IV$79,[79]BOP!$A$81:$IV$88,[79]BOP!#REF!</definedName>
    <definedName name="Z_EA86CE42_00A2_11D2_98BC_00C04FC96ABD_.wvu.Rows" hidden="1">[79]BOP!$A$36:$IV$36,[79]BOP!$A$44:$IV$44,[79]BOP!$A$59:$IV$59,[79]BOP!#REF!,[79]BOP!#REF!,[79]BOP!$A$79:$IV$79,[79]BOP!$A$81:$IV$88,[79]BOP!#REF!</definedName>
    <definedName name="Z_EA86CE43_00A2_11D2_98BC_00C04FC96ABD_.wvu.Rows" hidden="1">[79]BOP!$A$36:$IV$36,[79]BOP!$A$44:$IV$44,[79]BOP!$A$59:$IV$59,[79]BOP!#REF!,[79]BOP!#REF!,[79]BOP!$A$79:$IV$79,[79]BOP!$A$81:$IV$88,[79]BOP!#REF!</definedName>
    <definedName name="Z_EA86CE45_00A2_11D2_98BC_00C04FC96ABD_.wvu.Rows" hidden="1">[79]BOP!$A$36:$IV$36,[79]BOP!$A$44:$IV$44,[79]BOP!$A$59:$IV$59,[79]BOP!#REF!,[79]BOP!#REF!,[79]BOP!$A$79:$IV$79,[79]BOP!$A$81:$IV$88,[79]BOP!#REF!,[79]BOP!#REF!</definedName>
    <definedName name="Z_EA86CE46_00A2_11D2_98BC_00C04FC96ABD_.wvu.Rows" hidden="1">[79]BOP!$A$36:$IV$36,[79]BOP!$A$44:$IV$44,[79]BOP!$A$59:$IV$59,[79]BOP!#REF!,[79]BOP!#REF!,[79]BOP!$A$79:$IV$79,[79]BOP!$A$81:$IV$88,[79]BOP!#REF!,[79]BOP!#REF!</definedName>
    <definedName name="Z_EA86CE47_00A2_11D2_98BC_00C04FC96ABD_.wvu.Rows" hidden="1">[79]BOP!$A$36:$IV$36,[79]BOP!$A$44:$IV$44,[79]BOP!$A$59:$IV$59,[79]BOP!#REF!,[79]BOP!#REF!,[79]BOP!$A$79:$IV$79</definedName>
    <definedName name="zb" localSheetId="18" hidden="1">{"WEO",#N/A,FALSE,"T"}</definedName>
    <definedName name="zb" hidden="1">{"WEO",#N/A,FALSE,"T"}</definedName>
    <definedName name="zc" localSheetId="18" hidden="1">{"Tab1",#N/A,FALSE,"P";"Tab2",#N/A,FALSE,"P"}</definedName>
    <definedName name="zc" hidden="1">{"Tab1",#N/A,FALSE,"P";"Tab2",#N/A,FALSE,"P"}</definedName>
    <definedName name="zczxcz" localSheetId="18" hidden="1">{"Tab1",#N/A,FALSE,"P";"Tab2",#N/A,FALSE,"P"}</definedName>
    <definedName name="zczxcz" hidden="1">{"Tab1",#N/A,FALSE,"P";"Tab2",#N/A,FALSE,"P"}</definedName>
    <definedName name="ZERO_INTERNA">'[123]Libor e Curva Zero'!#REF!</definedName>
    <definedName name="zio" localSheetId="18" hidden="1">{"Tab1",#N/A,FALSE,"P";"Tab2",#N/A,FALSE,"P"}</definedName>
    <definedName name="zio" hidden="1">{"Tab1",#N/A,FALSE,"P";"Tab2",#N/A,FALSE,"P"}</definedName>
    <definedName name="zj" localSheetId="1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18" hidden="1">{"Minpmon",#N/A,FALSE,"Monthinput"}</definedName>
    <definedName name="zv" hidden="1">{"Minpmon",#N/A,FALSE,"Monthinput"}</definedName>
    <definedName name="zx" localSheetId="18" hidden="1">{"Tab1",#N/A,FALSE,"P";"Tab2",#N/A,FALSE,"P"}</definedName>
    <definedName name="zx" hidden="1">{"Tab1",#N/A,FALSE,"P";"Tab2",#N/A,FALSE,"P"}</definedName>
    <definedName name="zxc" localSheetId="18" hidden="1">{"Tab1",#N/A,FALSE,"P";"Tab2",#N/A,FALSE,"P"}</definedName>
    <definedName name="zxc" hidden="1">{"Tab1",#N/A,FALSE,"P";"Tab2",#N/A,FALSE,"P"}</definedName>
    <definedName name="zxcv" localSheetId="18" hidden="1">{"Tab1",#N/A,FALSE,"P";"Tab2",#N/A,FALSE,"P"}</definedName>
    <definedName name="zxcv" hidden="1">{"Tab1",#N/A,FALSE,"P";"Tab2",#N/A,FALSE,"P"}</definedName>
    <definedName name="zz" localSheetId="18" hidden="1">{"Tab1",#N/A,FALSE,"P";"Tab2",#N/A,FALSE,"P"}</definedName>
    <definedName name="zz" hidden="1">{"Tab1",#N/A,FALSE,"P";"Tab2",#N/A,FALSE,"P"}</definedName>
    <definedName name="zz_CONSULTA_BALANCETE_ANALITICO_teste">#REF!</definedName>
    <definedName name="zzz" localSheetId="18" hidden="1">{"Minpmon",#N/A,FALSE,"Monthinput"}</definedName>
    <definedName name="zzz" hidden="1">{"Minpmon",#N/A,FALSE,"Monthinput"}</definedName>
    <definedName name="zzzz" localSheetId="18" hidden="1">{"Tab1",#N/A,FALSE,"P";"Tab2",#N/A,FALSE,"P"}</definedName>
    <definedName name="zzzz" hidden="1">{"Tab1",#N/A,FALSE,"P";"Tab2",#N/A,FALSE,"P"}</definedName>
  </definedNames>
  <calcPr calcId="191029" calcMode="autoNoTable"/>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048324" i="623" l="1"/>
  <c r="C42" i="582" l="1"/>
  <c r="C41" i="582"/>
  <c r="C40" i="582"/>
  <c r="C39" i="582"/>
  <c r="C38" i="582"/>
  <c r="C37" i="582"/>
  <c r="C36" i="582"/>
  <c r="C35" i="582"/>
  <c r="C34" i="582"/>
  <c r="C33" i="582"/>
  <c r="C32" i="582"/>
  <c r="C31" i="582"/>
  <c r="C30" i="582"/>
  <c r="C29" i="582"/>
  <c r="C28" i="582"/>
  <c r="C27" i="582"/>
  <c r="C26" i="582"/>
  <c r="C25" i="582"/>
  <c r="C24" i="582"/>
  <c r="C23" i="582"/>
  <c r="C22" i="582"/>
  <c r="C21" i="582"/>
  <c r="C20" i="582"/>
  <c r="C19" i="582"/>
  <c r="C18" i="582"/>
  <c r="C17" i="582"/>
  <c r="C16" i="582"/>
  <c r="C15" i="582"/>
  <c r="C14" i="582"/>
  <c r="C13" i="582"/>
  <c r="C11" i="582"/>
  <c r="C10" i="582"/>
  <c r="C9" i="582"/>
  <c r="C8" i="582"/>
  <c r="C4" i="578" l="1"/>
  <c r="C4" i="577"/>
  <c r="C4" i="576"/>
  <c r="D4" i="576" s="1"/>
  <c r="C4" i="575"/>
  <c r="C4" i="574"/>
  <c r="C4" i="573"/>
  <c r="C4" i="572"/>
  <c r="C4" i="571"/>
  <c r="C4" i="570"/>
  <c r="C4" i="569"/>
  <c r="C4" i="568"/>
  <c r="C4" i="567"/>
  <c r="C4" i="566"/>
  <c r="C4" i="565"/>
  <c r="C4" i="564"/>
  <c r="D4" i="565" l="1"/>
  <c r="D4" i="577"/>
  <c r="E4" i="576"/>
  <c r="D4" i="566"/>
  <c r="D4" i="572"/>
  <c r="D4" i="573"/>
  <c r="E4" i="573" s="1"/>
  <c r="D4" i="569"/>
  <c r="E4" i="569" s="1"/>
  <c r="D4" i="574"/>
  <c r="E4" i="574" s="1"/>
  <c r="D4" i="567"/>
  <c r="D4" i="564"/>
  <c r="D4" i="570"/>
  <c r="D4" i="568"/>
  <c r="D4" i="571"/>
  <c r="E4" i="572"/>
  <c r="D4" i="575"/>
  <c r="D4" i="578"/>
  <c r="E4" i="577" l="1"/>
  <c r="F4" i="576"/>
  <c r="G4" i="576" s="1"/>
  <c r="E4" i="565"/>
  <c r="F4" i="565" s="1"/>
  <c r="E4" i="566"/>
  <c r="F4" i="566" s="1"/>
  <c r="E4" i="578"/>
  <c r="E4" i="575"/>
  <c r="F4" i="569"/>
  <c r="E4" i="564"/>
  <c r="F4" i="572"/>
  <c r="E4" i="568"/>
  <c r="E4" i="570"/>
  <c r="F4" i="577"/>
  <c r="F4" i="574"/>
  <c r="F4" i="573"/>
  <c r="E4" i="571"/>
  <c r="E4" i="567"/>
  <c r="F4" i="568" l="1"/>
  <c r="G4" i="565"/>
  <c r="G4" i="566"/>
  <c r="G4" i="572"/>
  <c r="G4" i="573"/>
  <c r="H4" i="576"/>
  <c r="F4" i="570"/>
  <c r="F4" i="564"/>
  <c r="F4" i="575"/>
  <c r="F4" i="578"/>
  <c r="F4" i="567"/>
  <c r="F4" i="571"/>
  <c r="G4" i="574"/>
  <c r="G4" i="577"/>
  <c r="G4" i="569"/>
  <c r="G4" i="571" l="1"/>
  <c r="G4" i="578"/>
  <c r="G4" i="575"/>
  <c r="H4" i="577"/>
  <c r="H4" i="569"/>
  <c r="H4" i="574"/>
  <c r="G4" i="564"/>
  <c r="H4" i="566"/>
  <c r="H4" i="565"/>
  <c r="G4" i="567"/>
  <c r="G4" i="570"/>
  <c r="H4" i="573"/>
  <c r="H4" i="572"/>
  <c r="I4" i="576"/>
  <c r="G4" i="568"/>
  <c r="H4" i="570" l="1"/>
  <c r="H4" i="564"/>
  <c r="I4" i="574"/>
  <c r="H4" i="571"/>
  <c r="I4" i="573"/>
  <c r="H4" i="575"/>
  <c r="J4" i="576"/>
  <c r="I4" i="572"/>
  <c r="H4" i="567"/>
  <c r="I4" i="565"/>
  <c r="I4" i="566"/>
  <c r="H4" i="568"/>
  <c r="I4" i="569"/>
  <c r="I4" i="577"/>
  <c r="H4" i="578"/>
  <c r="J4" i="577" l="1"/>
  <c r="J4" i="569"/>
  <c r="K4" i="576"/>
  <c r="I4" i="575"/>
  <c r="I4" i="570"/>
  <c r="I4" i="578"/>
  <c r="I4" i="568"/>
  <c r="J4" i="565"/>
  <c r="J4" i="573"/>
  <c r="I4" i="571"/>
  <c r="J4" i="574"/>
  <c r="I4" i="567"/>
  <c r="J4" i="572"/>
  <c r="I4" i="564"/>
  <c r="J4" i="566"/>
  <c r="J4" i="564" l="1"/>
  <c r="K4" i="565"/>
  <c r="J4" i="568"/>
  <c r="J4" i="578"/>
  <c r="J4" i="570"/>
  <c r="K4" i="569"/>
  <c r="J4" i="567"/>
  <c r="J4" i="575"/>
  <c r="K4" i="566"/>
  <c r="K4" i="572"/>
  <c r="K4" i="573"/>
  <c r="L4" i="576"/>
  <c r="K4" i="577"/>
  <c r="K4" i="574"/>
  <c r="J4" i="571"/>
  <c r="K4" i="571" l="1"/>
  <c r="L4" i="573"/>
  <c r="K4" i="570"/>
  <c r="L4" i="565"/>
  <c r="L4" i="577"/>
  <c r="L4" i="572"/>
  <c r="K4" i="575"/>
  <c r="K4" i="567"/>
  <c r="K4" i="578"/>
  <c r="L4" i="569"/>
  <c r="K4" i="564"/>
  <c r="L4" i="574"/>
  <c r="M4" i="576"/>
  <c r="L4" i="566"/>
  <c r="K4" i="568"/>
  <c r="M4" i="565" l="1"/>
  <c r="M4" i="566"/>
  <c r="M4" i="574"/>
  <c r="M4" i="573"/>
  <c r="L4" i="575"/>
  <c r="M4" i="572"/>
  <c r="L4" i="564"/>
  <c r="M4" i="569"/>
  <c r="L4" i="578"/>
  <c r="M4" i="577"/>
  <c r="L4" i="570"/>
  <c r="L4" i="571"/>
  <c r="M4" i="564" l="1"/>
  <c r="M4" i="571"/>
  <c r="M4" i="570"/>
  <c r="M4" i="578"/>
  <c r="M4" i="575"/>
  <c r="B12" i="73" l="1"/>
  <c r="J5" i="527" l="1"/>
  <c r="J6" i="527" s="1"/>
  <c r="J7" i="527" s="1"/>
  <c r="J8" i="527" s="1"/>
  <c r="J9" i="527" s="1"/>
  <c r="J10" i="527" s="1"/>
  <c r="J11" i="527" s="1"/>
  <c r="J12" i="527" s="1"/>
  <c r="J13" i="527" s="1"/>
  <c r="J14" i="527" s="1"/>
  <c r="J15" i="527" s="1"/>
  <c r="J16" i="527" s="1"/>
  <c r="AK7" i="498" l="1"/>
  <c r="AK11" i="498"/>
  <c r="AK8" i="498" l="1"/>
  <c r="AK9" i="498"/>
  <c r="AK10" i="49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42" authorId="0" shapeId="0" xr:uid="{DC0F2C8F-95A9-4854-A82B-28A85FDA07AF}">
      <text>
        <r>
          <rPr>
            <b/>
            <sz val="9"/>
            <color indexed="81"/>
            <rFont val="Tahoma"/>
            <family val="2"/>
          </rPr>
          <t>Author:</t>
        </r>
        <r>
          <rPr>
            <sz val="9"/>
            <color indexed="81"/>
            <rFont val="Tahoma"/>
            <family val="2"/>
          </rPr>
          <t xml:space="preserve">
confirmed from desk that SS is inclu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62BD4DB9-F48C-4E61-84BA-E838DC14A991}">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6173" uniqueCount="1566">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urkina Faso</t>
  </si>
  <si>
    <t>Cambodia</t>
  </si>
  <si>
    <t>Chad</t>
  </si>
  <si>
    <t>Democratic Republic of the Congo</t>
  </si>
  <si>
    <t>Republic of Congo</t>
  </si>
  <si>
    <t>Côte d'Ivoire</t>
  </si>
  <si>
    <t>Ethiopia</t>
  </si>
  <si>
    <t>Ghana</t>
  </si>
  <si>
    <t>Haiti</t>
  </si>
  <si>
    <t>Iran</t>
  </si>
  <si>
    <t>Kenya</t>
  </si>
  <si>
    <t>Madagascar</t>
  </si>
  <si>
    <t>Moldova</t>
  </si>
  <si>
    <t>Mozambique</t>
  </si>
  <si>
    <t>Niger</t>
  </si>
  <si>
    <t>Papua New Guinea</t>
  </si>
  <si>
    <t>Rwanda</t>
  </si>
  <si>
    <t>Sudan</t>
  </si>
  <si>
    <t>Tanzania</t>
  </si>
  <si>
    <t>Uganda</t>
  </si>
  <si>
    <t>Uzbekistan</t>
  </si>
  <si>
    <t>Venezuela</t>
  </si>
  <si>
    <t>Yemen</t>
  </si>
  <si>
    <r>
      <t>Ireland</t>
    </r>
    <r>
      <rPr>
        <vertAlign val="superscript"/>
        <sz val="9"/>
        <rFont val="Arial"/>
        <family val="2"/>
      </rPr>
      <t>1</t>
    </r>
  </si>
  <si>
    <r>
      <t>Spain</t>
    </r>
    <r>
      <rPr>
        <vertAlign val="superscript"/>
        <sz val="9"/>
        <rFont val="Arial"/>
        <family val="2"/>
      </rPr>
      <t>1</t>
    </r>
  </si>
  <si>
    <t>G7</t>
  </si>
  <si>
    <t>G20 Advanced</t>
  </si>
  <si>
    <r>
      <t>Hong Kong SAR</t>
    </r>
    <r>
      <rPr>
        <vertAlign val="superscript"/>
        <sz val="9"/>
        <rFont val="Arial"/>
        <family val="2"/>
      </rPr>
      <t>1</t>
    </r>
  </si>
  <si>
    <r>
      <t>Australia</t>
    </r>
    <r>
      <rPr>
        <vertAlign val="superscript"/>
        <sz val="9"/>
        <rFont val="Arial"/>
        <family val="2"/>
      </rPr>
      <t>1</t>
    </r>
  </si>
  <si>
    <t>Angola</t>
  </si>
  <si>
    <t>Belarus</t>
  </si>
  <si>
    <t>G20 Emerging</t>
  </si>
  <si>
    <t>Cameroon</t>
  </si>
  <si>
    <t>Honduras</t>
  </si>
  <si>
    <t>Kyrgyz Republic</t>
  </si>
  <si>
    <t>Lao P.D.R.</t>
  </si>
  <si>
    <t>Mali</t>
  </si>
  <si>
    <t>Myanmar</t>
  </si>
  <si>
    <t>Nepal</t>
  </si>
  <si>
    <t>Nicaragua</t>
  </si>
  <si>
    <t>Nigeria</t>
  </si>
  <si>
    <t>Senegal</t>
  </si>
  <si>
    <t>Tajikistan</t>
  </si>
  <si>
    <t>Vietnam</t>
  </si>
  <si>
    <t>Zambia</t>
  </si>
  <si>
    <t>Zimbabwe</t>
  </si>
  <si>
    <r>
      <t>Overall Fiscal Balance</t>
    </r>
    <r>
      <rPr>
        <b/>
        <vertAlign val="superscript"/>
        <sz val="10"/>
        <color theme="1"/>
        <rFont val="Arial"/>
        <family val="2"/>
      </rPr>
      <t>1</t>
    </r>
  </si>
  <si>
    <t>Cyclically Adjusted Balance</t>
  </si>
  <si>
    <t>Coverage</t>
  </si>
  <si>
    <t>Accounting 
Practice</t>
  </si>
  <si>
    <t>Aggregate</t>
  </si>
  <si>
    <t>Subsectors</t>
  </si>
  <si>
    <t>CG</t>
  </si>
  <si>
    <t>C</t>
  </si>
  <si>
    <t>GG</t>
  </si>
  <si>
    <t>NFPS</t>
  </si>
  <si>
    <t>PS</t>
  </si>
  <si>
    <t>Egypt</t>
  </si>
  <si>
    <t>CG,LG,SS</t>
  </si>
  <si>
    <t>CG,SG,LG,SS</t>
  </si>
  <si>
    <t>Accounting Practice</t>
  </si>
  <si>
    <t>Table of Contents</t>
  </si>
  <si>
    <t>Boxes</t>
  </si>
  <si>
    <t>Methodological and Statistical Appendix</t>
  </si>
  <si>
    <t>Congo, Republic of</t>
  </si>
  <si>
    <t>Figures</t>
  </si>
  <si>
    <t>USA</t>
  </si>
  <si>
    <t>Emerging Market and Middle-Income Economies</t>
  </si>
  <si>
    <t>Low-Income Developing Countries</t>
  </si>
  <si>
    <t>Tables</t>
  </si>
  <si>
    <t>(Percent of GDP)</t>
  </si>
  <si>
    <t>Advanced Economies</t>
  </si>
  <si>
    <t>(Percent of potential GDP)</t>
  </si>
  <si>
    <t>Advanced G-20</t>
  </si>
  <si>
    <t>Emerging G-20</t>
  </si>
  <si>
    <t>Congo, Democratic Republic of the</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Country</t>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t/>
  </si>
  <si>
    <t>World</t>
  </si>
  <si>
    <r>
      <t>Valuation of Debt</t>
    </r>
    <r>
      <rPr>
        <b/>
        <vertAlign val="superscript"/>
        <sz val="10"/>
        <color theme="1"/>
        <rFont val="Arial"/>
        <family val="2"/>
      </rPr>
      <t>2</t>
    </r>
  </si>
  <si>
    <t>Nominal</t>
  </si>
  <si>
    <r>
      <t>Belarus</t>
    </r>
    <r>
      <rPr>
        <vertAlign val="superscript"/>
        <sz val="9"/>
        <rFont val="Arial"/>
        <family val="2"/>
      </rPr>
      <t>3</t>
    </r>
  </si>
  <si>
    <t>Face</t>
  </si>
  <si>
    <r>
      <t>South Africa</t>
    </r>
    <r>
      <rPr>
        <vertAlign val="superscript"/>
        <sz val="9"/>
        <rFont val="Arial"/>
        <family val="2"/>
      </rPr>
      <t>6</t>
    </r>
  </si>
  <si>
    <t>Current market</t>
  </si>
  <si>
    <r>
      <t>Ecuador</t>
    </r>
    <r>
      <rPr>
        <vertAlign val="superscript"/>
        <sz val="9"/>
        <rFont val="Arial"/>
        <family val="2"/>
      </rPr>
      <t>2</t>
    </r>
  </si>
  <si>
    <r>
      <t>Egypt</t>
    </r>
    <r>
      <rPr>
        <vertAlign val="superscript"/>
        <sz val="9"/>
        <rFont val="Arial"/>
        <family val="2"/>
      </rPr>
      <t>3</t>
    </r>
  </si>
  <si>
    <t>A</t>
  </si>
  <si>
    <t>Table A23. Advanced Economies: Structural Fiscal Indicators</t>
  </si>
  <si>
    <t>Table A24. Emerging Market and Middle-Income Economies: Structural Fiscal Indicators</t>
  </si>
  <si>
    <t>Table A25. Low-Income Developing Countries: Structural Fiscal Indicators</t>
  </si>
  <si>
    <t>CG,SG,LG,TG</t>
  </si>
  <si>
    <t>CG,SG,SS</t>
  </si>
  <si>
    <t>CG,SS</t>
  </si>
  <si>
    <t>CG,LG</t>
  </si>
  <si>
    <t>CG,SG,LG</t>
  </si>
  <si>
    <t>CG,SG,LG,SS, MPC,NFPC</t>
  </si>
  <si>
    <t>Mixed</t>
  </si>
  <si>
    <t>CG,SG,LG,SS, NFPC</t>
  </si>
  <si>
    <t>CG,LG,SS,NMPC</t>
  </si>
  <si>
    <t>CG,SG</t>
  </si>
  <si>
    <t>CG,SS,NMPC,NFPC</t>
  </si>
  <si>
    <t>CG,BCG,LG,SS</t>
  </si>
  <si>
    <t>CG,BCG,SG,SS</t>
  </si>
  <si>
    <t>BCG,NFPC</t>
  </si>
  <si>
    <t>CB</t>
  </si>
  <si>
    <t>CG,NFPC</t>
  </si>
  <si>
    <t>CG,SG,LG,NFPC</t>
  </si>
  <si>
    <t>Somalia</t>
  </si>
  <si>
    <t>Timor-Leste</t>
  </si>
  <si>
    <r>
      <t>Cyprus</t>
    </r>
    <r>
      <rPr>
        <vertAlign val="superscript"/>
        <sz val="9"/>
        <rFont val="Arial"/>
        <family val="2"/>
      </rPr>
      <t>1</t>
    </r>
  </si>
  <si>
    <r>
      <t>United States</t>
    </r>
    <r>
      <rPr>
        <vertAlign val="superscript"/>
        <sz val="9"/>
        <rFont val="Arial"/>
        <family val="2"/>
      </rPr>
      <t>2</t>
    </r>
  </si>
  <si>
    <r>
      <t>United States</t>
    </r>
    <r>
      <rPr>
        <vertAlign val="superscript"/>
        <sz val="9"/>
        <rFont val="Arial"/>
        <family val="2"/>
      </rPr>
      <t>1, 2</t>
    </r>
  </si>
  <si>
    <t>Source: IMF staff estimates and projections. Projections are based on staff assessment of current policies (see "Fiscal Policy Assumptions" in text).</t>
  </si>
  <si>
    <t>Note: For country-specific details, see "Data and Conventions" in text, and Table B.</t>
  </si>
  <si>
    <r>
      <rPr>
        <vertAlign val="superscript"/>
        <sz val="9"/>
        <color theme="1"/>
        <rFont val="Arial"/>
        <family val="2"/>
      </rPr>
      <t>4</t>
    </r>
    <r>
      <rPr>
        <sz val="9"/>
        <color theme="1"/>
        <rFont val="Arial"/>
        <family val="2"/>
      </rPr>
      <t xml:space="preserve"> Net debt for Iceland is defined as gross debt less currency and deposits.</t>
    </r>
  </si>
  <si>
    <r>
      <rPr>
        <vertAlign val="superscript"/>
        <sz val="9"/>
        <color theme="1"/>
        <rFont val="Arial"/>
        <family val="2"/>
      </rPr>
      <t>5</t>
    </r>
    <r>
      <rPr>
        <sz val="9"/>
        <color theme="1"/>
        <rFont val="Arial"/>
        <family val="2"/>
      </rPr>
      <t xml:space="preserve"> Net debt for Ireland is defined as gross general debt less debt instrument assets, namely, currency and deposits (F2), debt securities (F3), and loans (F4). It was previously defined as general government debt less currency and deposits.</t>
    </r>
  </si>
  <si>
    <r>
      <rPr>
        <vertAlign val="superscript"/>
        <sz val="9"/>
        <color theme="1"/>
        <rFont val="Arial"/>
        <family val="2"/>
      </rPr>
      <t>6</t>
    </r>
    <r>
      <rPr>
        <sz val="9"/>
        <color theme="1"/>
        <rFont val="Arial"/>
        <family val="2"/>
      </rPr>
      <t xml:space="preserve"> Norway's net debt series has been revised because of a change in the net debt calculation by excluding the equity and shares from financial assets and including accounts receivable in the financial assets, following </t>
    </r>
    <r>
      <rPr>
        <i/>
        <sz val="9"/>
        <color theme="1"/>
        <rFont val="Arial"/>
        <family val="2"/>
      </rPr>
      <t>Government Finance Statistics</t>
    </r>
    <r>
      <rPr>
        <sz val="9"/>
        <color theme="1"/>
        <rFont val="Arial"/>
        <family val="2"/>
      </rPr>
      <t xml:space="preserve"> and the Maastricht definition.</t>
    </r>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r>
      <rPr>
        <vertAlign val="superscript"/>
        <sz val="9"/>
        <rFont val="Arial"/>
        <family val="2"/>
      </rPr>
      <t xml:space="preserve">1 </t>
    </r>
    <r>
      <rPr>
        <sz val="9"/>
        <rFont val="Arial"/>
        <family val="2"/>
      </rPr>
      <t>The data for these economies include adjustments beyond the output cycle.</t>
    </r>
  </si>
  <si>
    <t>Note: For country-specific details, see "Data and Conventions" in text, and Table C. MENAP = Middle East, North Africa, and Pakistan.</t>
  </si>
  <si>
    <r>
      <rPr>
        <vertAlign val="superscript"/>
        <sz val="9"/>
        <rFont val="Arial"/>
        <family val="2"/>
      </rPr>
      <t xml:space="preserve">1 </t>
    </r>
    <r>
      <rPr>
        <sz val="9"/>
        <rFont val="Arial"/>
        <family val="2"/>
      </rPr>
      <t>Based on nominal GDP series prior to the recent revision; therefore, data in the tables are not comparable to the authorities’ numbers.</t>
    </r>
  </si>
  <si>
    <r>
      <t>Uruguay</t>
    </r>
    <r>
      <rPr>
        <vertAlign val="superscript"/>
        <sz val="9"/>
        <rFont val="Arial"/>
        <family val="2"/>
      </rPr>
      <t>2</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P = Middle East, North Africa, and Pakistan.</t>
    </r>
  </si>
  <si>
    <r>
      <t>Uruguay</t>
    </r>
    <r>
      <rPr>
        <vertAlign val="superscript"/>
        <sz val="9"/>
        <rFont val="Arial"/>
        <family val="2"/>
      </rPr>
      <t>4</t>
    </r>
  </si>
  <si>
    <r>
      <rPr>
        <vertAlign val="superscript"/>
        <sz val="9"/>
        <rFont val="Arial"/>
        <family val="2"/>
      </rPr>
      <t xml:space="preserve">3 </t>
    </r>
    <r>
      <rPr>
        <sz val="9"/>
        <rFont val="Arial"/>
        <family val="2"/>
      </rPr>
      <t>Based on nominal GDP series prior to the recent revision; therefore, data in the tables are not comparable to the authorities’ numbers.</t>
    </r>
  </si>
  <si>
    <t>Note: For country-specific details, see "Data and Conventions" in text, and Table D.</t>
  </si>
  <si>
    <t>Note: For economy-specific details, see "Data and Conventions" in text, and Table B.</t>
  </si>
  <si>
    <t>CG, LG</t>
  </si>
  <si>
    <r>
      <t>Haiti</t>
    </r>
    <r>
      <rPr>
        <vertAlign val="superscript"/>
        <sz val="9"/>
        <rFont val="Arial"/>
        <family val="2"/>
      </rPr>
      <t>3</t>
    </r>
  </si>
  <si>
    <r>
      <t>Lao P.D.R.</t>
    </r>
    <r>
      <rPr>
        <vertAlign val="superscript"/>
        <sz val="9"/>
        <rFont val="Arial"/>
        <family val="2"/>
      </rPr>
      <t>4</t>
    </r>
  </si>
  <si>
    <r>
      <t>Myanmar</t>
    </r>
    <r>
      <rPr>
        <vertAlign val="superscript"/>
        <sz val="10"/>
        <rFont val="Arial"/>
        <family val="2"/>
      </rPr>
      <t>5</t>
    </r>
  </si>
  <si>
    <r>
      <t>Uzbekistan</t>
    </r>
    <r>
      <rPr>
        <vertAlign val="superscript"/>
        <sz val="9"/>
        <rFont val="Arial"/>
        <family val="2"/>
      </rPr>
      <t>6</t>
    </r>
  </si>
  <si>
    <r>
      <t>United Arab Emirates</t>
    </r>
    <r>
      <rPr>
        <vertAlign val="superscript"/>
        <sz val="9"/>
        <rFont val="Arial"/>
        <family val="2"/>
      </rPr>
      <t>8</t>
    </r>
  </si>
  <si>
    <r>
      <t>Venezuela</t>
    </r>
    <r>
      <rPr>
        <vertAlign val="superscript"/>
        <sz val="9"/>
        <rFont val="Arial"/>
        <family val="2"/>
      </rPr>
      <t>9</t>
    </r>
  </si>
  <si>
    <t>Other G20</t>
  </si>
  <si>
    <r>
      <t xml:space="preserve">1 </t>
    </r>
    <r>
      <rPr>
        <sz val="9"/>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rPr>
        <vertAlign val="superscript"/>
        <sz val="9"/>
        <rFont val="Arial"/>
        <family val="2"/>
      </rPr>
      <t>1</t>
    </r>
    <r>
      <rPr>
        <sz val="9"/>
        <rFont val="Arial"/>
        <family val="2"/>
      </rPr>
      <t xml:space="preserve"> For cross-economy comparability, net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9"/>
        <rFont val="Arial"/>
        <family val="2"/>
      </rPr>
      <t>2</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rFont val="Arial"/>
        <family val="2"/>
      </rPr>
      <t>3</t>
    </r>
    <r>
      <rPr>
        <sz val="9"/>
        <rFont val="Arial"/>
        <family val="2"/>
      </rPr>
      <t xml:space="preserve"> Net debt figures were revised to only include categories of assets corresponding to the categories of liabilities covered by the Maastricht definition of gross debt.</t>
    </r>
  </si>
  <si>
    <r>
      <t>Nigeria</t>
    </r>
    <r>
      <rPr>
        <vertAlign val="superscript"/>
        <sz val="9"/>
        <rFont val="Arial"/>
        <family val="2"/>
      </rPr>
      <t>1</t>
    </r>
  </si>
  <si>
    <r>
      <rPr>
        <vertAlign val="superscript"/>
        <sz val="9"/>
        <rFont val="Arial"/>
        <family val="2"/>
      </rPr>
      <t xml:space="preserve">1 </t>
    </r>
    <r>
      <rPr>
        <sz val="9"/>
        <rFont val="Arial"/>
        <family val="2"/>
      </rPr>
      <t>Debt includes overdrafts from the Central Bank of Nigeria and liabilities of the Asset Management Corporation of Nigeria.</t>
    </r>
  </si>
  <si>
    <r>
      <t xml:space="preserve">Table B. Advanced Economies: Definition and Coverage of </t>
    </r>
    <r>
      <rPr>
        <b/>
        <i/>
        <sz val="11"/>
        <color rgb="FF522872"/>
        <rFont val="Arial"/>
        <family val="2"/>
      </rPr>
      <t>Fiscal Monitor</t>
    </r>
    <r>
      <rPr>
        <b/>
        <sz val="11"/>
        <color rgb="FF522872"/>
        <rFont val="Arial"/>
        <family val="2"/>
      </rPr>
      <t xml:space="preserve"> Data</t>
    </r>
  </si>
  <si>
    <t>WEO Oct 2018</t>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Table C. Emerging Market and Middle-Income Economies: Definition and Coverage of </t>
    </r>
    <r>
      <rPr>
        <b/>
        <i/>
        <sz val="11"/>
        <color rgb="FF522872"/>
        <rFont val="Arial"/>
        <family val="2"/>
      </rPr>
      <t>Fiscal Monitor</t>
    </r>
    <r>
      <rPr>
        <b/>
        <sz val="11"/>
        <color rgb="FF522872"/>
        <rFont val="Arial"/>
        <family val="2"/>
      </rPr>
      <t xml:space="preserve"> Data</t>
    </r>
  </si>
  <si>
    <t>WEO Apr 2019</t>
  </si>
  <si>
    <r>
      <t>Brazil</t>
    </r>
    <r>
      <rPr>
        <vertAlign val="superscript"/>
        <sz val="10"/>
        <rFont val="Arial"/>
        <family val="2"/>
      </rPr>
      <t>4</t>
    </r>
  </si>
  <si>
    <r>
      <t>Colombia</t>
    </r>
    <r>
      <rPr>
        <vertAlign val="superscript"/>
        <sz val="10"/>
        <rFont val="Arial"/>
        <family val="2"/>
      </rPr>
      <t>5</t>
    </r>
  </si>
  <si>
    <r>
      <t>Thailand</t>
    </r>
    <r>
      <rPr>
        <vertAlign val="superscript"/>
        <sz val="10"/>
        <rFont val="Arial"/>
        <family val="2"/>
      </rPr>
      <t>7</t>
    </r>
  </si>
  <si>
    <r>
      <rPr>
        <vertAlign val="superscript"/>
        <sz val="9"/>
        <rFont val="Arial"/>
        <family val="2"/>
      </rPr>
      <t xml:space="preserve">1 </t>
    </r>
    <r>
      <rPr>
        <sz val="9"/>
        <rFont val="Arial"/>
        <family val="2"/>
      </rPr>
      <t>In many countr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Table D. Low-Income Developing Countries: Definition and Coverage of </t>
    </r>
    <r>
      <rPr>
        <b/>
        <i/>
        <sz val="11"/>
        <color rgb="FF522872"/>
        <rFont val="Arial"/>
        <family val="2"/>
      </rPr>
      <t>Fiscal Monitor</t>
    </r>
    <r>
      <rPr>
        <b/>
        <sz val="11"/>
        <color rgb="FF522872"/>
        <rFont val="Arial"/>
        <family val="2"/>
      </rPr>
      <t xml:space="preserve"> Data</t>
    </r>
  </si>
  <si>
    <r>
      <rPr>
        <vertAlign val="superscript"/>
        <sz val="9"/>
        <rFont val="Arial"/>
        <family val="2"/>
      </rPr>
      <t xml:space="preserve">1 </t>
    </r>
    <r>
      <rPr>
        <sz val="9"/>
        <rFont val="Arial"/>
        <family val="2"/>
      </rPr>
      <t xml:space="preserve">In many countries, fiscal data follow the IMF’s </t>
    </r>
    <r>
      <rPr>
        <i/>
        <sz val="9"/>
        <rFont val="Arial"/>
        <family val="2"/>
      </rPr>
      <t>Government Finance Statistics Manual 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3 </t>
    </r>
    <r>
      <rPr>
        <sz val="9"/>
        <rFont val="Arial"/>
        <family val="2"/>
      </rPr>
      <t>Haiti’s fiscal balance and debt data cover the central government, special funds and programs (Fonds d’Entretien Routier and Programme de Scolarisation Universelle, Gratuite, et Obligatoire), and the state-owned electricity company EDH.</t>
    </r>
  </si>
  <si>
    <t>CG,LG,SS, NMPC</t>
  </si>
  <si>
    <t>CG,LG,SS, NMPC, NFPC</t>
  </si>
  <si>
    <t>Tightened</t>
  </si>
  <si>
    <t>Remained neutral</t>
  </si>
  <si>
    <t>Loosened</t>
  </si>
  <si>
    <t>Figure 1.10.1</t>
  </si>
  <si>
    <t>Figure 1.10.2</t>
  </si>
  <si>
    <t>Q1</t>
  </si>
  <si>
    <t>Q1-Min</t>
  </si>
  <si>
    <t>Median-Q1</t>
  </si>
  <si>
    <t>Q3-Median</t>
  </si>
  <si>
    <t>Max-Q3</t>
  </si>
  <si>
    <t>Entity</t>
  </si>
  <si>
    <t>Share</t>
  </si>
  <si>
    <t>SOE</t>
  </si>
  <si>
    <t>Government</t>
  </si>
  <si>
    <t>Private</t>
  </si>
  <si>
    <t>IND</t>
  </si>
  <si>
    <t>CHN</t>
  </si>
  <si>
    <t>RUS</t>
  </si>
  <si>
    <t>BRA</t>
  </si>
  <si>
    <t>ARG</t>
  </si>
  <si>
    <t>IDN</t>
  </si>
  <si>
    <t>TUR</t>
  </si>
  <si>
    <t>SAU</t>
  </si>
  <si>
    <t>POL</t>
  </si>
  <si>
    <t>MEX</t>
  </si>
  <si>
    <t>THA</t>
  </si>
  <si>
    <t>ZAF</t>
  </si>
  <si>
    <t>ETH</t>
  </si>
  <si>
    <t>VNM</t>
  </si>
  <si>
    <t>AGO</t>
  </si>
  <si>
    <t>BGD</t>
  </si>
  <si>
    <t>GHA</t>
  </si>
  <si>
    <t>TZA</t>
  </si>
  <si>
    <t>KEN</t>
  </si>
  <si>
    <t>NGA</t>
  </si>
  <si>
    <t>DEU</t>
  </si>
  <si>
    <t>PRT</t>
  </si>
  <si>
    <t>NLD</t>
  </si>
  <si>
    <t>KOR</t>
  </si>
  <si>
    <t>SWI</t>
  </si>
  <si>
    <t>EUA</t>
  </si>
  <si>
    <t>GBR</t>
  </si>
  <si>
    <t>FRA</t>
  </si>
  <si>
    <t>ESP</t>
  </si>
  <si>
    <t>AUS</t>
  </si>
  <si>
    <t>CAN</t>
  </si>
  <si>
    <t>ITA</t>
  </si>
  <si>
    <t>JAP</t>
  </si>
  <si>
    <t>Index 2016</t>
  </si>
  <si>
    <t>AEs</t>
  </si>
  <si>
    <t>EMDEs</t>
  </si>
  <si>
    <t>Advanced economies</t>
  </si>
  <si>
    <t>1999/2007</t>
  </si>
  <si>
    <t>2010/2018</t>
  </si>
  <si>
    <t>***</t>
  </si>
  <si>
    <t>**</t>
  </si>
  <si>
    <t>*</t>
  </si>
  <si>
    <t>year</t>
  </si>
  <si>
    <t>Other emerging markets</t>
  </si>
  <si>
    <t>2000/02</t>
  </si>
  <si>
    <t>2016/18</t>
  </si>
  <si>
    <t>SOEs, debt share</t>
  </si>
  <si>
    <t>SOEs, revenue share</t>
  </si>
  <si>
    <t>Energy</t>
  </si>
  <si>
    <t>Financials</t>
  </si>
  <si>
    <t>Industrials</t>
  </si>
  <si>
    <t>Materials</t>
  </si>
  <si>
    <t>Utilities</t>
  </si>
  <si>
    <t>Industrials and materials</t>
  </si>
  <si>
    <t>Consumer goods</t>
  </si>
  <si>
    <t>Consumer discretionary</t>
  </si>
  <si>
    <t>Communication services</t>
  </si>
  <si>
    <t>Real estate</t>
  </si>
  <si>
    <t>Consumer staples</t>
  </si>
  <si>
    <t>Information technology</t>
  </si>
  <si>
    <t>Health care</t>
  </si>
  <si>
    <t>region</t>
  </si>
  <si>
    <t>Asia-Pacific</t>
  </si>
  <si>
    <t>Middle East and Central Asia</t>
  </si>
  <si>
    <t>North America</t>
  </si>
  <si>
    <t>CompanyName</t>
  </si>
  <si>
    <t>Share of Assets</t>
  </si>
  <si>
    <t>China Petrochemical</t>
  </si>
  <si>
    <t>China National Petroleum</t>
  </si>
  <si>
    <t>State Grid China</t>
  </si>
  <si>
    <t>Saudi Arabian Oil</t>
  </si>
  <si>
    <t>Volkswagen</t>
  </si>
  <si>
    <t>China State Construction Engineering</t>
  </si>
  <si>
    <t>China Railway</t>
  </si>
  <si>
    <t>Gazprom</t>
  </si>
  <si>
    <t>Rosneft Oil</t>
  </si>
  <si>
    <t>Nippon Telegraph and Telephone</t>
  </si>
  <si>
    <t>China National Offshore Oil</t>
  </si>
  <si>
    <t>Deutsche Telekom</t>
  </si>
  <si>
    <t>China Resources</t>
  </si>
  <si>
    <t>Eni</t>
  </si>
  <si>
    <t>PEMEX</t>
  </si>
  <si>
    <t>Sinochem</t>
  </si>
  <si>
    <t>Peugeot</t>
  </si>
  <si>
    <t>Enel</t>
  </si>
  <si>
    <t>Petrobras</t>
  </si>
  <si>
    <t>Electricité de France</t>
  </si>
  <si>
    <t>Equinor</t>
  </si>
  <si>
    <t>China Southern Power Grid</t>
  </si>
  <si>
    <t>China Minmetals</t>
  </si>
  <si>
    <t>Airbus</t>
  </si>
  <si>
    <t>PTT</t>
  </si>
  <si>
    <t>China Communications Construction</t>
  </si>
  <si>
    <t>Deutsche Post</t>
  </si>
  <si>
    <t>ENGIE</t>
  </si>
  <si>
    <t>COFCO</t>
  </si>
  <si>
    <t>China North Industries</t>
  </si>
  <si>
    <t>Renault</t>
  </si>
  <si>
    <t>State Oil Company of the Azerbaijan</t>
  </si>
  <si>
    <t>China National Chemical</t>
  </si>
  <si>
    <t>Aviation Industry Corporation of China</t>
  </si>
  <si>
    <t>China Baowu Steel Group</t>
  </si>
  <si>
    <t>CITIC</t>
  </si>
  <si>
    <t>Petroliam Nasional Berhad</t>
  </si>
  <si>
    <t>POSCO</t>
  </si>
  <si>
    <t>Pertamina</t>
  </si>
  <si>
    <t>Korea Electric Power</t>
  </si>
  <si>
    <t>Legend Holdings</t>
  </si>
  <si>
    <t>Deutsche Bahn</t>
  </si>
  <si>
    <t>Greenland Holding Group</t>
  </si>
  <si>
    <t>China National Building Material Group</t>
  </si>
  <si>
    <t>Shandong Energy Group</t>
  </si>
  <si>
    <t>HBIS</t>
  </si>
  <si>
    <t>Orange</t>
  </si>
  <si>
    <t>JBS</t>
  </si>
  <si>
    <t>Saudi Basic Industries</t>
  </si>
  <si>
    <t>Shaanxiyanchang Petroleum Group</t>
  </si>
  <si>
    <t>Transformation of coefficients</t>
  </si>
  <si>
    <t>Original coefficients</t>
  </si>
  <si>
    <t>ROE</t>
  </si>
  <si>
    <t>IIR</t>
  </si>
  <si>
    <t>Overall</t>
  </si>
  <si>
    <t>EMEs and LIDCs</t>
  </si>
  <si>
    <t>Supply specific public goods and services</t>
  </si>
  <si>
    <t>Support national economic and strategic interests</t>
  </si>
  <si>
    <t>Perform business operations in a natural monopoly situation</t>
  </si>
  <si>
    <t>Ensure continued national ownership of enterprises</t>
  </si>
  <si>
    <t>Support social objectives</t>
  </si>
  <si>
    <t>Create a state-owned monopoly where market regulation is deemed inefficient</t>
  </si>
  <si>
    <t>s</t>
  </si>
  <si>
    <t>State-owned enterprise</t>
  </si>
  <si>
    <t>Mixed ownership</t>
  </si>
  <si>
    <t>Private ownership</t>
  </si>
  <si>
    <t>India (Andhra Pradesh)</t>
  </si>
  <si>
    <t>India (Rajasthan)</t>
  </si>
  <si>
    <t>Egypt, Arab Rep.</t>
  </si>
  <si>
    <t>India (Odisha)</t>
  </si>
  <si>
    <t>SOEs</t>
  </si>
  <si>
    <t>productivity</t>
  </si>
  <si>
    <t>Number of Employees</t>
  </si>
  <si>
    <t>AE</t>
  </si>
  <si>
    <t>EM</t>
  </si>
  <si>
    <t>Private bank</t>
  </si>
  <si>
    <t xml:space="preserve">Public bank and low public debt </t>
  </si>
  <si>
    <t>Public bank and high public debt</t>
  </si>
  <si>
    <t>Emerging Market and Developing Economies</t>
  </si>
  <si>
    <t>Value added per employee</t>
  </si>
  <si>
    <t xml:space="preserve">Government majority ownership </t>
  </si>
  <si>
    <t xml:space="preserve">Government minority ownership </t>
  </si>
  <si>
    <t>Return on equity</t>
  </si>
  <si>
    <t>Return on assets</t>
  </si>
  <si>
    <t>Cost of labor as a share of operating revenues</t>
  </si>
  <si>
    <t>Sales per employee</t>
  </si>
  <si>
    <t xml:space="preserve">Mining </t>
  </si>
  <si>
    <t>Manufacturing</t>
  </si>
  <si>
    <t>Transport</t>
  </si>
  <si>
    <t>Communication</t>
  </si>
  <si>
    <t>Construction</t>
  </si>
  <si>
    <t>Agriculture</t>
  </si>
  <si>
    <t>Wholesale</t>
  </si>
  <si>
    <t>Mining</t>
  </si>
  <si>
    <t>Prod</t>
  </si>
  <si>
    <t>Labor Costs</t>
  </si>
  <si>
    <t>Government ownership below 50%</t>
  </si>
  <si>
    <t>Liabilities of Public Corporations (2017)</t>
  </si>
  <si>
    <t>Isocode</t>
  </si>
  <si>
    <t>SOE Share</t>
  </si>
  <si>
    <t>NOR</t>
  </si>
  <si>
    <t>AZE</t>
  </si>
  <si>
    <t>GMB</t>
  </si>
  <si>
    <t>KAZ</t>
  </si>
  <si>
    <t>LVA</t>
  </si>
  <si>
    <t>GEO</t>
  </si>
  <si>
    <t>DNK</t>
  </si>
  <si>
    <t>SWE</t>
  </si>
  <si>
    <t>JPN</t>
  </si>
  <si>
    <t>UZB</t>
  </si>
  <si>
    <t>FIN</t>
  </si>
  <si>
    <t>SVN</t>
  </si>
  <si>
    <t>MLT</t>
  </si>
  <si>
    <t>MYS</t>
  </si>
  <si>
    <t>BEL</t>
  </si>
  <si>
    <t>NZL</t>
  </si>
  <si>
    <t>AUT</t>
  </si>
  <si>
    <t>EST</t>
  </si>
  <si>
    <t>CZE</t>
  </si>
  <si>
    <t>TWN</t>
  </si>
  <si>
    <t>COL</t>
  </si>
  <si>
    <t>GRC</t>
  </si>
  <si>
    <t>CYP</t>
  </si>
  <si>
    <t>BGR</t>
  </si>
  <si>
    <t>LUX</t>
  </si>
  <si>
    <t>GTM</t>
  </si>
  <si>
    <t>IRL</t>
  </si>
  <si>
    <t>ARE</t>
  </si>
  <si>
    <t>LTU</t>
  </si>
  <si>
    <t>SLV</t>
  </si>
  <si>
    <t>SVK</t>
  </si>
  <si>
    <t>HRV</t>
  </si>
  <si>
    <t>HUN</t>
  </si>
  <si>
    <t>ROM</t>
  </si>
  <si>
    <t>CHL</t>
  </si>
  <si>
    <t>PER</t>
  </si>
  <si>
    <t>Public Corporation % Exports</t>
  </si>
  <si>
    <t>VEN</t>
  </si>
  <si>
    <t>YEM</t>
  </si>
  <si>
    <t>EGY</t>
  </si>
  <si>
    <t>MMR</t>
  </si>
  <si>
    <t>MRT</t>
  </si>
  <si>
    <t>TUN</t>
  </si>
  <si>
    <t>MAR</t>
  </si>
  <si>
    <t>MOZ</t>
  </si>
  <si>
    <t>Not covered</t>
  </si>
  <si>
    <t>Covered</t>
  </si>
  <si>
    <t>Nonfinancial public enterprises</t>
  </si>
  <si>
    <t>Extrabudgetary funds</t>
  </si>
  <si>
    <t>Financial public enterprises</t>
  </si>
  <si>
    <t>Social security funds</t>
  </si>
  <si>
    <t>Subnational governments</t>
  </si>
  <si>
    <t>Governance</t>
  </si>
  <si>
    <t>Pricing</t>
  </si>
  <si>
    <t>All reforms</t>
  </si>
  <si>
    <t>LIDCs</t>
  </si>
  <si>
    <t>Debt</t>
  </si>
  <si>
    <t>Advanced Economies: Public Investment</t>
  </si>
  <si>
    <t>Advanced Economies: Private Investment</t>
  </si>
  <si>
    <t>Emerging Market and Middle-Income Economies: Private Investment</t>
  </si>
  <si>
    <t>Emerging Market and Middle-Income Economies: Public Investment</t>
  </si>
  <si>
    <t>Low-Income Developing Countries: Private Investment</t>
  </si>
  <si>
    <t>Low-Income Developing Countries: Public Investment</t>
  </si>
  <si>
    <t>EM: 4. share of countries greater/smaller than criteria (%)</t>
  </si>
  <si>
    <t>0–2%</t>
  </si>
  <si>
    <t>2–5%</t>
  </si>
  <si>
    <t>&gt;5%</t>
  </si>
  <si>
    <t>ccode</t>
  </si>
  <si>
    <t>Maturing debt</t>
  </si>
  <si>
    <t>Budget deficit</t>
  </si>
  <si>
    <t>ISL</t>
  </si>
  <si>
    <t>CHE</t>
  </si>
  <si>
    <t>UKR</t>
  </si>
  <si>
    <t>ROU</t>
  </si>
  <si>
    <t>PHL</t>
  </si>
  <si>
    <t>Median</t>
  </si>
  <si>
    <t>Figure 1.11.1</t>
  </si>
  <si>
    <t>Figure 1.11.2</t>
  </si>
  <si>
    <t xml:space="preserve"> </t>
  </si>
  <si>
    <t>Figure 1.12.1</t>
  </si>
  <si>
    <t>label: other</t>
  </si>
  <si>
    <t>ECU</t>
  </si>
  <si>
    <t>BOL</t>
  </si>
  <si>
    <t>TTO</t>
  </si>
  <si>
    <t>BHR</t>
  </si>
  <si>
    <t>IRN</t>
  </si>
  <si>
    <t>IRQ</t>
  </si>
  <si>
    <t>KWT</t>
  </si>
  <si>
    <t>GUY</t>
  </si>
  <si>
    <t>OMN</t>
  </si>
  <si>
    <t>SUR</t>
  </si>
  <si>
    <t>QAT</t>
  </si>
  <si>
    <t>SYR</t>
  </si>
  <si>
    <t>BRN</t>
  </si>
  <si>
    <t>TLS</t>
  </si>
  <si>
    <t>DZA</t>
  </si>
  <si>
    <t>CMR</t>
  </si>
  <si>
    <t>COG</t>
  </si>
  <si>
    <t>GNQ</t>
  </si>
  <si>
    <t>GAB</t>
  </si>
  <si>
    <t>CIV</t>
  </si>
  <si>
    <t>LBY</t>
  </si>
  <si>
    <t>BWA</t>
  </si>
  <si>
    <t>PNG</t>
  </si>
  <si>
    <t>COD</t>
  </si>
  <si>
    <t>GIN</t>
  </si>
  <si>
    <t>MLI</t>
  </si>
  <si>
    <t>CRI</t>
  </si>
  <si>
    <t>DOM</t>
  </si>
  <si>
    <t>NER</t>
  </si>
  <si>
    <t>HTI</t>
  </si>
  <si>
    <t>SDN</t>
  </si>
  <si>
    <t>HND</t>
  </si>
  <si>
    <t>ZMB</t>
  </si>
  <si>
    <t>NIC</t>
  </si>
  <si>
    <t>PAN</t>
  </si>
  <si>
    <t>PRY</t>
  </si>
  <si>
    <t>URY</t>
  </si>
  <si>
    <t>MNG</t>
  </si>
  <si>
    <t>ATG</t>
  </si>
  <si>
    <t>BHS</t>
  </si>
  <si>
    <t>BRB</t>
  </si>
  <si>
    <t>DMA</t>
  </si>
  <si>
    <t>GRD</t>
  </si>
  <si>
    <t>BLZ</t>
  </si>
  <si>
    <t>JAM</t>
  </si>
  <si>
    <t>KNA</t>
  </si>
  <si>
    <t>LCA</t>
  </si>
  <si>
    <t>VCT</t>
  </si>
  <si>
    <t>JOR</t>
  </si>
  <si>
    <t>LBN</t>
  </si>
  <si>
    <t>AFG</t>
  </si>
  <si>
    <t>BTN</t>
  </si>
  <si>
    <t>KHM</t>
  </si>
  <si>
    <t>LKA</t>
  </si>
  <si>
    <t>LAO</t>
  </si>
  <si>
    <t>MDV</t>
  </si>
  <si>
    <t>NPL</t>
  </si>
  <si>
    <t>PAK</t>
  </si>
  <si>
    <t>DJI</t>
  </si>
  <si>
    <t>BDI</t>
  </si>
  <si>
    <t>CPV</t>
  </si>
  <si>
    <t>CAF</t>
  </si>
  <si>
    <t>TCD</t>
  </si>
  <si>
    <t>COM</t>
  </si>
  <si>
    <t>BEN</t>
  </si>
  <si>
    <t>ERI</t>
  </si>
  <si>
    <t>GNB</t>
  </si>
  <si>
    <t>LSO</t>
  </si>
  <si>
    <t>LBR</t>
  </si>
  <si>
    <t>MDG</t>
  </si>
  <si>
    <t>MWI</t>
  </si>
  <si>
    <t>MUS</t>
  </si>
  <si>
    <t>ZWE</t>
  </si>
  <si>
    <t>RWA</t>
  </si>
  <si>
    <t>STP</t>
  </si>
  <si>
    <t>SYC</t>
  </si>
  <si>
    <t>SEN</t>
  </si>
  <si>
    <t>SLE</t>
  </si>
  <si>
    <t>NAM</t>
  </si>
  <si>
    <t>SWZ</t>
  </si>
  <si>
    <t>TGO</t>
  </si>
  <si>
    <t>UGA</t>
  </si>
  <si>
    <t>BFA</t>
  </si>
  <si>
    <t>SLB</t>
  </si>
  <si>
    <t>FJI</t>
  </si>
  <si>
    <t>KIR</t>
  </si>
  <si>
    <t>VUT</t>
  </si>
  <si>
    <t>WSM</t>
  </si>
  <si>
    <t>TON</t>
  </si>
  <si>
    <t>TUV</t>
  </si>
  <si>
    <t>ARM</t>
  </si>
  <si>
    <t>BLR</t>
  </si>
  <si>
    <t>ALB</t>
  </si>
  <si>
    <t>KGZ</t>
  </si>
  <si>
    <t>MDA</t>
  </si>
  <si>
    <t>TJK</t>
  </si>
  <si>
    <t>TKM</t>
  </si>
  <si>
    <t>SRB</t>
  </si>
  <si>
    <t>MNE</t>
  </si>
  <si>
    <t>MKD</t>
  </si>
  <si>
    <t>BIH</t>
  </si>
  <si>
    <t>Terms of Trade Change</t>
  </si>
  <si>
    <t>Primary Balance Change</t>
  </si>
  <si>
    <t>Country Code</t>
  </si>
  <si>
    <t>label: oil exporters</t>
  </si>
  <si>
    <t>Oil Exporters</t>
  </si>
  <si>
    <t>Other EMMIEs &amp; LIDCs</t>
  </si>
  <si>
    <t>Figure 1.13</t>
  </si>
  <si>
    <t>Argentina (right scale)</t>
  </si>
  <si>
    <t>2010-17</t>
  </si>
  <si>
    <t>Change 2010-17 and 1995-07</t>
  </si>
  <si>
    <t>Congo, Democratic Republic of</t>
  </si>
  <si>
    <t>Laos</t>
  </si>
  <si>
    <t>Emerging Market and Midlde-Income Economies</t>
  </si>
  <si>
    <t>Other EMDEs</t>
  </si>
  <si>
    <t>Multilateral</t>
  </si>
  <si>
    <t>Plurilateral</t>
  </si>
  <si>
    <t>Commercial</t>
  </si>
  <si>
    <t>Paris Club</t>
  </si>
  <si>
    <t>Non–Paris Club</t>
  </si>
  <si>
    <t>NGR</t>
  </si>
  <si>
    <t>DEU, USA</t>
  </si>
  <si>
    <t>UAE</t>
  </si>
  <si>
    <t>EMMIEs</t>
  </si>
  <si>
    <t>Infrastructure</t>
  </si>
  <si>
    <t xml:space="preserve">Current </t>
  </si>
  <si>
    <t>Africa</t>
  </si>
  <si>
    <t>Americas</t>
  </si>
  <si>
    <t>Oceania</t>
  </si>
  <si>
    <t>Global</t>
  </si>
  <si>
    <t>Infrastructure Gap</t>
  </si>
  <si>
    <t>Percent of GDP</t>
  </si>
  <si>
    <t>Low-carbon investment needs</t>
  </si>
  <si>
    <t>Other SDG needs</t>
  </si>
  <si>
    <t>USD (Trillion)</t>
  </si>
  <si>
    <t>Figure 2.3.</t>
  </si>
  <si>
    <t>Sources: IMF World Economic Outlook database.</t>
  </si>
  <si>
    <t>Euro area</t>
  </si>
  <si>
    <t>Figure 2.5.</t>
  </si>
  <si>
    <t>SDG investment</t>
  </si>
  <si>
    <t>Low-carbon investment</t>
  </si>
  <si>
    <t>GDP</t>
  </si>
  <si>
    <t>2Y</t>
  </si>
  <si>
    <t>10Y</t>
  </si>
  <si>
    <t>20Y</t>
  </si>
  <si>
    <t>Inflation</t>
  </si>
  <si>
    <t>Real interest rate (right scale)</t>
  </si>
  <si>
    <t>Public debt / GDP (right scale)</t>
  </si>
  <si>
    <t>RHS_Infrastructure</t>
  </si>
  <si>
    <t>RHS_SDG investment</t>
  </si>
  <si>
    <t>RHS_Low-carbon investment</t>
  </si>
  <si>
    <t>Figure 2.6.1</t>
  </si>
  <si>
    <t>Public debt/GDP (right scale)</t>
  </si>
  <si>
    <t>Figure 2.6.2</t>
  </si>
  <si>
    <t>Figure 2.6.3</t>
  </si>
  <si>
    <t>Figure 2.6.4</t>
  </si>
  <si>
    <t>Projections</t>
  </si>
  <si>
    <r>
      <t>Spain</t>
    </r>
    <r>
      <rPr>
        <vertAlign val="superscript"/>
        <sz val="9"/>
        <rFont val="Arial"/>
        <family val="2"/>
      </rPr>
      <t>2</t>
    </r>
  </si>
  <si>
    <t xml:space="preserve">Japan </t>
  </si>
  <si>
    <t xml:space="preserve"> Excluding MENAP Oil Producers</t>
  </si>
  <si>
    <t>Memorandum</t>
  </si>
  <si>
    <t>World Output (percent)</t>
  </si>
  <si>
    <t>Source: IMF staff estimates and projections.</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0 data are still preliminary. For country-specific details, see "Data and Conventions" and Tables A, B, C, and D in the Methodological and Statistical Appendix. MENAP = Middle East, North Africa, and Pakistan.</t>
  </si>
  <si>
    <r>
      <rPr>
        <vertAlign val="superscript"/>
        <sz val="8"/>
        <rFont val="Arial"/>
        <family val="2"/>
      </rPr>
      <t xml:space="preserve">1 </t>
    </r>
    <r>
      <rPr>
        <sz val="8"/>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rPr>
        <vertAlign val="superscript"/>
        <sz val="8"/>
        <rFont val="Arial"/>
        <family val="2"/>
      </rPr>
      <t>2</t>
    </r>
    <r>
      <rPr>
        <sz val="8"/>
        <rFont val="Arial"/>
        <family val="2"/>
      </rPr>
      <t xml:space="preserve"> Including financial sector support.</t>
    </r>
  </si>
  <si>
    <r>
      <t>This database includes the tables, charts, and underlying data from the April 2020 IMF Fiscal Monitor. When using the data, please refer to the IMF,</t>
    </r>
    <r>
      <rPr>
        <i/>
        <sz val="11"/>
        <rFont val="Times New Roman"/>
        <family val="1"/>
      </rPr>
      <t xml:space="preserve"> Fiscal Monitor, </t>
    </r>
    <r>
      <rPr>
        <sz val="11"/>
        <rFont val="Times New Roman"/>
        <family val="1"/>
      </rPr>
      <t xml:space="preserve">April 2020. </t>
    </r>
  </si>
  <si>
    <t>Table 1.1. General Government Fiscal Balance, 2012–20: Overall Balance</t>
  </si>
  <si>
    <t>Excluding MENAP Oil Producers</t>
  </si>
  <si>
    <r>
      <t>Brazil</t>
    </r>
    <r>
      <rPr>
        <vertAlign val="superscript"/>
        <sz val="9"/>
        <rFont val="Arial"/>
        <family val="2"/>
      </rPr>
      <t>2</t>
    </r>
  </si>
  <si>
    <r>
      <t>Net Debt</t>
    </r>
    <r>
      <rPr>
        <sz val="9"/>
        <rFont val="Arial"/>
        <family val="2"/>
      </rPr>
      <t/>
    </r>
  </si>
  <si>
    <r>
      <rPr>
        <vertAlign val="superscript"/>
        <sz val="8"/>
        <rFont val="Arial"/>
        <family val="2"/>
      </rPr>
      <t>1</t>
    </r>
    <r>
      <rPr>
        <sz val="8"/>
        <rFont val="Arial"/>
        <family val="2"/>
      </rPr>
      <t xml:space="preserve"> For cross-economy comparability, gross and net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t>Table 1.2. General Government Debt, 2012–20</t>
  </si>
  <si>
    <t>COVID-19</t>
  </si>
  <si>
    <t>Global financial crisis</t>
  </si>
  <si>
    <t>Total</t>
  </si>
  <si>
    <t>Figure 1.1.1</t>
  </si>
  <si>
    <t>Above the line</t>
  </si>
  <si>
    <t>Below the lines and guarantees</t>
  </si>
  <si>
    <t>Figure 1.1.2</t>
  </si>
  <si>
    <t>Figure 1.3.1</t>
  </si>
  <si>
    <t>Figure 1.3.2</t>
  </si>
  <si>
    <t>Figure 1.3.3</t>
  </si>
  <si>
    <t>Advanced Economies Debt</t>
  </si>
  <si>
    <t>Advanced Economies Interest-to-tax-revenue</t>
  </si>
  <si>
    <t>Emerging Market and Middle-Income Economies Interest-to-tax-revenue</t>
  </si>
  <si>
    <t>Low-Income Developing Countries Interest-to-tax-revenue</t>
  </si>
  <si>
    <t>Low-Income Developing Countries Debt</t>
  </si>
  <si>
    <t>Emerging Market and Middle-Income Economies Debt</t>
  </si>
  <si>
    <t>Figure 1.4.1</t>
  </si>
  <si>
    <t>Figure 1.4.2</t>
  </si>
  <si>
    <t>Figure 1.4.3</t>
  </si>
  <si>
    <t>Group</t>
  </si>
  <si>
    <t>Emerging economies</t>
  </si>
  <si>
    <t>Rest of the world</t>
  </si>
  <si>
    <t>Figure 1.5.1.</t>
  </si>
  <si>
    <t>Figure 1.5.2.</t>
  </si>
  <si>
    <t>Figure 1.6.1.</t>
  </si>
  <si>
    <t>Figure 1.6.2.</t>
  </si>
  <si>
    <t>Figure 1.2.</t>
  </si>
  <si>
    <t>Figure 1.7.</t>
  </si>
  <si>
    <t>Oil exporters</t>
  </si>
  <si>
    <t>Non-oil exporters</t>
  </si>
  <si>
    <t>Figure 1.11.</t>
  </si>
  <si>
    <t>2012 Interest Bill</t>
  </si>
  <si>
    <t>2019 Interest Bill</t>
  </si>
  <si>
    <t>2019 Debt</t>
  </si>
  <si>
    <t>Figure 1.12</t>
  </si>
  <si>
    <t>Paid sick leave</t>
  </si>
  <si>
    <t>Support to parents for school closures</t>
  </si>
  <si>
    <t>Wage subsidies</t>
  </si>
  <si>
    <t>Expanded unemployment insurance</t>
  </si>
  <si>
    <t>Targeted transfers to households</t>
  </si>
  <si>
    <t>Transfers or liquidity support to firms</t>
  </si>
  <si>
    <t>Advancement of refunds for firms</t>
  </si>
  <si>
    <t>Public investment</t>
  </si>
  <si>
    <t>Sectoral support</t>
  </si>
  <si>
    <t>Energy subsidies</t>
  </si>
  <si>
    <t>Guarantees to corporate/SME loans</t>
  </si>
  <si>
    <t>Tax deferral (households)</t>
  </si>
  <si>
    <t>Tax deferral (firms)</t>
  </si>
  <si>
    <t>Deferral of social security payments</t>
  </si>
  <si>
    <t>Loss carry backward</t>
  </si>
  <si>
    <t>Depreciation allowance</t>
  </si>
  <si>
    <t>Tax relief (households)</t>
  </si>
  <si>
    <t>Tax relief (firms)</t>
  </si>
  <si>
    <t>Value-added-tax cut</t>
  </si>
  <si>
    <t>Reduce social security contributions</t>
  </si>
  <si>
    <t>Sources: IMF staff estimates.</t>
  </si>
  <si>
    <t>Figure 1.14.1.</t>
  </si>
  <si>
    <t>Figure 1.14.2.</t>
  </si>
  <si>
    <t>Figure 1.16</t>
  </si>
  <si>
    <t>Figure 1.17.</t>
  </si>
  <si>
    <t>Today</t>
  </si>
  <si>
    <r>
      <t>Tomorrow</t>
    </r>
    <r>
      <rPr>
        <b/>
        <vertAlign val="superscript"/>
        <sz val="8"/>
        <color rgb="FF000000"/>
        <rFont val="Segoe UI"/>
        <family val="2"/>
      </rPr>
      <t>1</t>
    </r>
    <r>
      <rPr>
        <b/>
        <sz val="8"/>
        <color rgb="FF000000"/>
        <rFont val="Segoe UI"/>
        <family val="2"/>
      </rPr>
      <t xml:space="preserve"> </t>
    </r>
  </si>
  <si>
    <t>Budget Balance</t>
  </si>
  <si>
    <t>Budget Balance or Net Worth</t>
  </si>
  <si>
    <t>Additional spending or tax cuts</t>
  </si>
  <si>
    <t>↓</t>
  </si>
  <si>
    <t>↑</t>
  </si>
  <si>
    <t>Unchanged</t>
  </si>
  <si>
    <t>Tax deferrals</t>
  </si>
  <si>
    <r>
      <t>Loans</t>
    </r>
    <r>
      <rPr>
        <vertAlign val="superscript"/>
        <sz val="8"/>
        <color rgb="FF000000"/>
        <rFont val="Segoe UI"/>
        <family val="2"/>
      </rPr>
      <t>2</t>
    </r>
  </si>
  <si>
    <t>(if firm defaults)</t>
  </si>
  <si>
    <r>
      <t>Equity injections</t>
    </r>
    <r>
      <rPr>
        <vertAlign val="superscript"/>
        <sz val="8"/>
        <color rgb="FF000000"/>
        <rFont val="Segoe UI"/>
        <family val="2"/>
      </rPr>
      <t>2</t>
    </r>
  </si>
  <si>
    <t>(if firm fails)</t>
  </si>
  <si>
    <r>
      <t>Guarantees</t>
    </r>
    <r>
      <rPr>
        <vertAlign val="superscript"/>
        <sz val="8"/>
        <color rgb="FF000000"/>
        <rFont val="Segoe UI"/>
        <family val="2"/>
      </rPr>
      <t>2</t>
    </r>
  </si>
  <si>
    <t>(if called)</t>
  </si>
  <si>
    <t>Source: IMF staff.</t>
  </si>
  <si>
    <t>Note: Assumes all transactions are financed through debt rather than by drawing on other government funds.</t>
  </si>
  <si>
    <r>
      <t>1</t>
    </r>
    <r>
      <rPr>
        <b/>
        <sz val="8"/>
        <color theme="1"/>
        <rFont val="Arial"/>
        <family val="2"/>
      </rPr>
      <t xml:space="preserve"> Additional effect in the future rather than a combined effect with today's incurrence.</t>
    </r>
  </si>
  <si>
    <r>
      <t>2</t>
    </r>
    <r>
      <rPr>
        <b/>
        <sz val="8"/>
        <color theme="1"/>
        <rFont val="Arial"/>
        <family val="2"/>
      </rPr>
      <t xml:space="preserve"> If transactions are reasonably expected to have an economic rate of return. If not, treated like budgetary spending and revenue measures.</t>
    </r>
  </si>
  <si>
    <t>The Netherlands</t>
  </si>
  <si>
    <r>
      <t>1</t>
    </r>
    <r>
      <rPr>
        <sz val="9"/>
        <rFont val="Arial"/>
        <family val="2"/>
      </rPr>
      <t xml:space="preserve"> Data include financial sector support. For Cyprus, 2014 and 2015 balances exclude financial sector support.</t>
    </r>
  </si>
  <si>
    <r>
      <t xml:space="preserve">2 </t>
    </r>
    <r>
      <rPr>
        <sz val="9"/>
        <rFont val="Arial"/>
        <family val="2"/>
      </rPr>
      <t xml:space="preserve">For cross-economy comparability, the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 </t>
    </r>
  </si>
  <si>
    <t>Note: Primary balance is defined as the overall balance, excluding net interest payments. For country-specific details, see "Data and Conventions" in text, and Table B.</t>
  </si>
  <si>
    <r>
      <t>1</t>
    </r>
    <r>
      <rPr>
        <sz val="9"/>
        <rFont val="Arial"/>
        <family val="2"/>
      </rPr>
      <t xml:space="preserve"> Data include financial sector support. For Cyprus, 2014 and 2015 balances exclude financial sector support.</t>
    </r>
    <r>
      <rPr>
        <vertAlign val="superscript"/>
        <sz val="9"/>
        <color theme="1"/>
        <rFont val="Arial"/>
        <family val="2"/>
      </rPr>
      <t/>
    </r>
  </si>
  <si>
    <r>
      <rPr>
        <vertAlign val="superscript"/>
        <sz val="9"/>
        <rFont val="Arial"/>
        <family val="2"/>
      </rPr>
      <t xml:space="preserve">1 </t>
    </r>
    <r>
      <rPr>
        <sz val="9"/>
        <rFont val="Arial"/>
        <family val="2"/>
      </rPr>
      <t>Data for these economies include adjustments beyond the output cycle.</t>
    </r>
  </si>
  <si>
    <r>
      <t xml:space="preserve">2 </t>
    </r>
    <r>
      <rPr>
        <sz val="9"/>
        <rFont val="Arial"/>
        <family val="2"/>
      </rPr>
      <t>For cross-economy comparability, the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t xml:space="preserve">2 </t>
    </r>
    <r>
      <rPr>
        <sz val="9"/>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rPr>
        <vertAlign val="superscript"/>
        <sz val="9"/>
        <rFont val="Arial"/>
        <family val="2"/>
      </rPr>
      <t>1</t>
    </r>
    <r>
      <rPr>
        <sz val="9"/>
        <rFont val="Arial"/>
        <family val="2"/>
      </rPr>
      <t xml:space="preserve"> For cross-economy comparability, gross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t>Belarus</t>
    </r>
    <r>
      <rPr>
        <vertAlign val="superscript"/>
        <sz val="9"/>
        <rFont val="Arial"/>
        <family val="2"/>
      </rPr>
      <t>1</t>
    </r>
  </si>
  <si>
    <r>
      <t>Malaysia</t>
    </r>
    <r>
      <rPr>
        <vertAlign val="superscript"/>
        <sz val="9"/>
        <rFont val="Arial"/>
        <family val="2"/>
      </rPr>
      <t>4</t>
    </r>
  </si>
  <si>
    <r>
      <t>Uruguay</t>
    </r>
    <r>
      <rPr>
        <vertAlign val="superscript"/>
        <sz val="9"/>
        <rFont val="Arial"/>
        <family val="2"/>
      </rPr>
      <t>5</t>
    </r>
  </si>
  <si>
    <r>
      <rPr>
        <vertAlign val="superscript"/>
        <sz val="9"/>
        <rFont val="Arial"/>
        <family val="2"/>
      </rPr>
      <t xml:space="preserve">1 </t>
    </r>
    <r>
      <rPr>
        <sz val="9"/>
        <rFont val="Arial"/>
        <family val="2"/>
      </rPr>
      <t>For Belarus the underlying assumption for IMF staff projections is no compensation for the loss of oil-related discounts and transfers due to internal changes in Russia’s taxation system. (negotiations between Russia and Belarus on this issue are ongoing)</t>
    </r>
  </si>
  <si>
    <r>
      <rPr>
        <vertAlign val="superscript"/>
        <sz val="9"/>
        <rFont val="Arial"/>
        <family val="2"/>
      </rPr>
      <t xml:space="preserve">2 </t>
    </r>
    <r>
      <rPr>
        <sz val="9"/>
        <rFont val="Arial"/>
        <family val="2"/>
      </rPr>
      <t>The data for Ecuador reflect net lending/borrowing for the Non-Financial Public Sector (NFPS). Ecuadorian authorities, in the context of the EFF approved in March of 2019 and with the technical support from the IMF Staff, are undertaking revisions of the historical fiscal data for the net-lending borrowing of the NFSP with the view of correcting recently-identified statistical errors, mostly in the recording of revenues and expenditures of the local governments. Fiscal data reported in the table for 2018 and 2019 reflect the corrected series while the data for earlier years are still under revisions and will be corrected in the subsequent WEO releases as the authorities proceed with the corrections in the earlier years, going as far back as 2012. The authorities are also working on reconciling historical revenue and expenditure data with financing.</t>
    </r>
  </si>
  <si>
    <r>
      <rPr>
        <vertAlign val="superscript"/>
        <sz val="9"/>
        <rFont val="Arial"/>
        <family val="2"/>
      </rPr>
      <t xml:space="preserve">4 </t>
    </r>
    <r>
      <rPr>
        <sz val="9"/>
        <rFont val="Arial"/>
        <family val="2"/>
      </rPr>
      <t>The general government overall balance in 2019 includes a one-off refund of tax arrears in 2019 of 2.4 percent of GDP.</t>
    </r>
  </si>
  <si>
    <r>
      <rPr>
        <vertAlign val="superscript"/>
        <sz val="9"/>
        <rFont val="Arial"/>
        <family val="2"/>
      </rPr>
      <t xml:space="preserve">5 </t>
    </r>
    <r>
      <rPr>
        <sz val="9"/>
        <rFont val="Arial"/>
        <family val="2"/>
      </rPr>
      <t xml:space="preserve">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are affected by these transfers.
</t>
    </r>
  </si>
  <si>
    <r>
      <t>Kuwait</t>
    </r>
    <r>
      <rPr>
        <vertAlign val="superscript"/>
        <sz val="9"/>
        <rFont val="Arial"/>
        <family val="2"/>
      </rPr>
      <t>4</t>
    </r>
  </si>
  <si>
    <t>Note: Primary balance is defined as the overall balance, excluding net interest payments. For country-specific details, see "Data and Conventions" in text, and Table C. MENAP = Middle East, North Africa, and Pakistan.</t>
  </si>
  <si>
    <r>
      <rPr>
        <vertAlign val="superscript"/>
        <sz val="9"/>
        <rFont val="Arial"/>
        <family val="2"/>
      </rPr>
      <t xml:space="preserve">4 </t>
    </r>
    <r>
      <rPr>
        <sz val="9"/>
        <rFont val="Arial"/>
        <family val="2"/>
      </rPr>
      <t>Interest revenue is proxied by the IMF staffs estimate of investment income. The country team does not have the breakdown of investment income between interest revenue, and dividends.</t>
    </r>
  </si>
  <si>
    <r>
      <t>Chile</t>
    </r>
    <r>
      <rPr>
        <vertAlign val="superscript"/>
        <sz val="9"/>
        <rFont val="Arial"/>
        <family val="2"/>
      </rPr>
      <t>2</t>
    </r>
  </si>
  <si>
    <r>
      <t>Ecuador</t>
    </r>
    <r>
      <rPr>
        <vertAlign val="superscript"/>
        <sz val="9"/>
        <rFont val="Arial"/>
        <family val="2"/>
      </rPr>
      <t>3</t>
    </r>
  </si>
  <si>
    <r>
      <t>Egypt</t>
    </r>
    <r>
      <rPr>
        <vertAlign val="superscript"/>
        <sz val="9"/>
        <rFont val="Arial"/>
        <family val="2"/>
      </rPr>
      <t>4</t>
    </r>
  </si>
  <si>
    <r>
      <t>Peru</t>
    </r>
    <r>
      <rPr>
        <vertAlign val="superscript"/>
        <sz val="9"/>
        <rFont val="Arial"/>
        <family val="2"/>
      </rPr>
      <t>2</t>
    </r>
  </si>
  <si>
    <r>
      <rPr>
        <vertAlign val="superscript"/>
        <sz val="9"/>
        <rFont val="Arial"/>
        <family val="2"/>
      </rPr>
      <t xml:space="preserve">2 </t>
    </r>
    <r>
      <rPr>
        <sz val="9"/>
        <rFont val="Arial"/>
        <family val="2"/>
      </rPr>
      <t>Data for these countries include adjustments beyond the output cycle.</t>
    </r>
  </si>
  <si>
    <r>
      <rPr>
        <vertAlign val="superscript"/>
        <sz val="9"/>
        <rFont val="Arial"/>
        <family val="2"/>
      </rPr>
      <t xml:space="preserve">3 </t>
    </r>
    <r>
      <rPr>
        <sz val="9"/>
        <rFont val="Arial"/>
        <family val="2"/>
      </rPr>
      <t>The data for Ecuador reflect net lending/borrowing for the Non-Financial Public Sector (NFPS). Ecuadorian authorities, in the context of the EFF approved in March of 2019 and with the technical support from the IMF Staff, are undertaking revisions of the historical fiscal data for the net-lending borrowing of the NFSP with the view of correcting recently-identified statistical errors, mostly in the recording of revenues and expenditures of the local governments. Fiscal data reported in the table for 2018 and 2019 reflect the corrected series while the data for earlier years are still under revisions and will be corrected in the subsequent WEO releases as the authorities proceed with the corrections in the earlier years, going as far back as 2012. The authorities are also working on reconciling historical revenue and expenditure data with financing.</t>
    </r>
  </si>
  <si>
    <r>
      <rPr>
        <vertAlign val="superscript"/>
        <sz val="9"/>
        <rFont val="Arial"/>
        <family val="2"/>
      </rPr>
      <t xml:space="preserve">4 </t>
    </r>
    <r>
      <rPr>
        <sz val="9"/>
        <rFont val="Arial"/>
        <family val="2"/>
      </rPr>
      <t>Based on nominal GDP series prior to the recent revision; therefore, data in the tables are not comparable to the authorities’ numbers.</t>
    </r>
  </si>
  <si>
    <r>
      <rPr>
        <vertAlign val="superscript"/>
        <sz val="9"/>
        <rFont val="Arial"/>
        <family val="2"/>
      </rPr>
      <t xml:space="preserve">2 </t>
    </r>
    <r>
      <rPr>
        <sz val="9"/>
        <rFont val="Arial"/>
        <family val="2"/>
      </rPr>
      <t>Data for these countries include adjustments beyond the output cycle. For country-specific details, see "Data and Conventions" in text, and Table C.</t>
    </r>
  </si>
  <si>
    <r>
      <rPr>
        <vertAlign val="superscript"/>
        <sz val="9"/>
        <rFont val="Arial"/>
        <family val="2"/>
      </rPr>
      <t xml:space="preserve">4 </t>
    </r>
    <r>
      <rPr>
        <sz val="9"/>
        <rFont val="Arial"/>
        <family val="2"/>
      </rPr>
      <t xml:space="preserve">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are affected by these transfers.
</t>
    </r>
  </si>
  <si>
    <r>
      <rPr>
        <vertAlign val="superscript"/>
        <sz val="9"/>
        <rFont val="Arial"/>
        <family val="2"/>
      </rPr>
      <t xml:space="preserve">4 </t>
    </r>
    <r>
      <rPr>
        <sz val="9"/>
        <rFont val="Arial"/>
        <family val="2"/>
      </rPr>
      <t xml:space="preserve">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Historical data were also revised accordingly.
</t>
    </r>
  </si>
  <si>
    <r>
      <rPr>
        <vertAlign val="superscript"/>
        <sz val="9"/>
        <rFont val="Arial"/>
        <family val="2"/>
      </rPr>
      <t xml:space="preserve">2 </t>
    </r>
    <r>
      <rPr>
        <sz val="9"/>
        <rFont val="Arial"/>
        <family val="2"/>
      </rPr>
      <t xml:space="preserve">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and capitalization bonds issued in the past by the government to the central bank are now part of the NFPS debt. Historical data were also revised accordingly. Debt estimates prior to 2012 are preliminary.
</t>
    </r>
  </si>
  <si>
    <r>
      <t>Note: Primary balance is defined as the overall balance</t>
    </r>
    <r>
      <rPr>
        <sz val="9"/>
        <color rgb="FFFF0000"/>
        <rFont val="Arial"/>
        <family val="2"/>
      </rPr>
      <t>,</t>
    </r>
    <r>
      <rPr>
        <sz val="9"/>
        <color theme="1"/>
        <rFont val="Arial"/>
        <family val="2"/>
      </rPr>
      <t xml:space="preserve"> excluding net interest payments. For country-specific details, see "Data and Conventions" in text, and Table D.</t>
    </r>
  </si>
  <si>
    <r>
      <t>Senegal</t>
    </r>
    <r>
      <rPr>
        <vertAlign val="superscript"/>
        <sz val="9"/>
        <rFont val="Arial"/>
        <family val="2"/>
      </rPr>
      <t>2</t>
    </r>
  </si>
  <si>
    <r>
      <rPr>
        <vertAlign val="superscript"/>
        <sz val="9"/>
        <rFont val="Arial"/>
        <family val="2"/>
      </rPr>
      <t>2</t>
    </r>
    <r>
      <rPr>
        <sz val="9"/>
        <rFont val="Arial"/>
        <family val="2"/>
      </rPr>
      <t xml:space="preserve"> From 2017 onwards Senegal data includes the whole of the public sector, while up until 2016 only central government debt stock was taken into account.</t>
    </r>
  </si>
  <si>
    <r>
      <rPr>
        <vertAlign val="superscript"/>
        <sz val="9"/>
        <rFont val="Arial"/>
        <family val="2"/>
      </rPr>
      <t xml:space="preserve">1 </t>
    </r>
    <r>
      <rPr>
        <sz val="9"/>
        <rFont val="Arial"/>
        <family val="2"/>
      </rPr>
      <t>The overdrafts and government deposits at the Central Bank of Nigeria almost cancel out, and the Asset Management Corporation of Nigeria debt is roughly halved. See footnote 1 in Table A21.</t>
    </r>
  </si>
  <si>
    <t>Table A1. Advanced Economies: General Government Overall Balance, 2011–21</t>
  </si>
  <si>
    <t>Table A2. Advanced Economies: General Government Primary Balance, 2011–21</t>
  </si>
  <si>
    <t>Table A3. Advanced Economies: General Government Cyclically Adjusted Balance, 2011–19</t>
  </si>
  <si>
    <t>Table A4. Advanced Economies: General Government Cyclically Adjusted Primary Balance, 2011–19</t>
  </si>
  <si>
    <t>Table A5. Advanced Economies: General Government Revenue, 2011–21</t>
  </si>
  <si>
    <t>Table A6. Advanced Economies: General Government Expenditure, 2011–21</t>
  </si>
  <si>
    <t>Table A7. Advanced Economies: General Government Gross Debt, 2011–21</t>
  </si>
  <si>
    <t>….</t>
  </si>
  <si>
    <t>Table A8. Advanced Economies: General Government Net Debt, 2011–21</t>
  </si>
  <si>
    <t>Table A22. Low-Income Developing Countries: General Government Net Debt, 2011–21</t>
  </si>
  <si>
    <t>Table A21. Low-Income Developing Countries: General Government Gross Debt, 2011–21</t>
  </si>
  <si>
    <t>Table A20. Low-Income Developing Countries: General Government Expenditure, 2011–21</t>
  </si>
  <si>
    <t>Table A19. Low-Income Developing Countries: General Government Revenue, 2011–21</t>
  </si>
  <si>
    <t>Table A18. Low-Income Developing Countries: General Government Primary Balance, 2011–21</t>
  </si>
  <si>
    <t>Table A17. Low-Income Developing Countries: General Government Overall Balance, 2011–21</t>
  </si>
  <si>
    <t>Table A16. Emerging Market and Middle-Income Economies: General Government Net Debt, 2011–21</t>
  </si>
  <si>
    <t>Table A15. Emerging Market and Middle-Income Economies: General Government Gross Debt, 2011–21</t>
  </si>
  <si>
    <t>Table A14. Emerging Market and Middle-Income Economies: General Government Expenditure, 2011–21</t>
  </si>
  <si>
    <t>Table A13. Emerging Market and Middle-Income Economies: General Government Revenue, 2011–21</t>
  </si>
  <si>
    <t>Table A12. Emerging Market and Middle-Income Economies: General Government Cyclically Adjusted Primary Balance, 2011–19</t>
  </si>
  <si>
    <t>Table A11. Emerging Market and Middle-Income Economies: General Government Cyclically Adjusted Balance, 2011–19</t>
  </si>
  <si>
    <t>Table A10. Emerging Market and Middle-Income Economies: General Government Primary Balance, 2011–21</t>
  </si>
  <si>
    <t>Table A9. Emerging Market and Middle-Income Economies: General Government Overall Balance, 2011–21</t>
  </si>
  <si>
    <t>(Percent of GDP, except when indicated otherwise)</t>
  </si>
  <si>
    <r>
      <t>Pension Spending Change, 2019–30</t>
    </r>
    <r>
      <rPr>
        <vertAlign val="superscript"/>
        <sz val="10"/>
        <rFont val="Arial"/>
        <family val="2"/>
      </rPr>
      <t>1</t>
    </r>
    <r>
      <rPr>
        <sz val="10"/>
        <rFont val="Arial"/>
        <family val="2"/>
      </rPr>
      <t xml:space="preserve">
</t>
    </r>
  </si>
  <si>
    <r>
      <t>Net Present Value of Pension Spending Change, 2019–50</t>
    </r>
    <r>
      <rPr>
        <vertAlign val="superscript"/>
        <sz val="10"/>
        <rFont val="Arial"/>
        <family val="2"/>
      </rPr>
      <t>1, 2</t>
    </r>
  </si>
  <si>
    <t>Health Care Spending Change, 2019–30</t>
  </si>
  <si>
    <r>
      <t>Net Present Value of Health Care Spending Change, 2019–50</t>
    </r>
    <r>
      <rPr>
        <vertAlign val="superscript"/>
        <sz val="10"/>
        <rFont val="Arial"/>
        <family val="2"/>
      </rPr>
      <t>2</t>
    </r>
  </si>
  <si>
    <r>
      <t>Gross Financing Need, 2020</t>
    </r>
    <r>
      <rPr>
        <vertAlign val="superscript"/>
        <sz val="10"/>
        <rFont val="Arial"/>
        <family val="2"/>
      </rPr>
      <t>3</t>
    </r>
  </si>
  <si>
    <r>
      <t>Average Term to Maturity, 2020 (years)</t>
    </r>
    <r>
      <rPr>
        <vertAlign val="superscript"/>
        <sz val="10"/>
        <rFont val="Arial"/>
        <family val="2"/>
      </rPr>
      <t>4</t>
    </r>
  </si>
  <si>
    <t>Debt to Average Maturity, 2020</t>
  </si>
  <si>
    <t>Projected Interest Rate–Growth Differential, 
2020–21
(percent)</t>
  </si>
  <si>
    <t>Precrisis Overall Balance, 
2000–07</t>
  </si>
  <si>
    <t>Projected Overall Balance, 
2020–21</t>
  </si>
  <si>
    <r>
      <t>Nonresident Holding of General Government Debt,  2019 
(percent of total)</t>
    </r>
    <r>
      <rPr>
        <vertAlign val="superscript"/>
        <sz val="10"/>
        <rFont val="Arial"/>
        <family val="2"/>
      </rPr>
      <t>5</t>
    </r>
  </si>
  <si>
    <r>
      <t>Italy</t>
    </r>
    <r>
      <rPr>
        <vertAlign val="superscript"/>
        <sz val="9"/>
        <rFont val="Arial"/>
        <family val="2"/>
      </rPr>
      <t>6</t>
    </r>
  </si>
  <si>
    <r>
      <t>Singapore</t>
    </r>
    <r>
      <rPr>
        <vertAlign val="superscript"/>
        <sz val="9"/>
        <rFont val="Arial"/>
        <family val="2"/>
      </rPr>
      <t>7</t>
    </r>
  </si>
  <si>
    <r>
      <t>Brazil</t>
    </r>
    <r>
      <rPr>
        <vertAlign val="superscript"/>
        <sz val="9"/>
        <rFont val="Arial"/>
        <family val="2"/>
      </rPr>
      <t>6</t>
    </r>
  </si>
  <si>
    <r>
      <t>Turkey</t>
    </r>
    <r>
      <rPr>
        <vertAlign val="superscript"/>
        <sz val="9"/>
        <rFont val="Arial"/>
        <family val="2"/>
      </rPr>
      <t>7</t>
    </r>
  </si>
  <si>
    <r>
      <t>Uruguay</t>
    </r>
    <r>
      <rPr>
        <vertAlign val="superscript"/>
        <sz val="9"/>
        <rFont val="Arial"/>
        <family val="2"/>
      </rPr>
      <t>8</t>
    </r>
  </si>
  <si>
    <t xml:space="preserve">Health Care Spending Change, 2019–30
</t>
  </si>
  <si>
    <r>
      <t>Average Term to Maturity, 2020 (years)</t>
    </r>
    <r>
      <rPr>
        <vertAlign val="superscript"/>
        <sz val="10"/>
        <rFont val="Arial"/>
        <family val="2"/>
      </rPr>
      <t>3</t>
    </r>
  </si>
  <si>
    <t>Projected Interest Rate–Growth Differential, 
2020–21 (percent)</t>
  </si>
  <si>
    <r>
      <t>Nonresident Holding of General Government Debt, 2019 
(percent of total)</t>
    </r>
    <r>
      <rPr>
        <vertAlign val="superscript"/>
        <sz val="10"/>
        <rFont val="Arial"/>
        <family val="2"/>
      </rPr>
      <t>4</t>
    </r>
  </si>
  <si>
    <t>Other</t>
  </si>
  <si>
    <t>cyprus</t>
  </si>
  <si>
    <t>Note: Coverage: CG = central government; GG = general government; LG = local governments; NFPC = nonfinancial public corporations; PS = public sector; SG = state governments; SS = social security funds; TG = territorial governments. Accounting standard: A = accrual; C = cash; Mixed = combination of accrual and cash accounting.</t>
  </si>
  <si>
    <t>Note: Coverage: BCG = budgetary central government; CG = central government; GG = general government; LG = local governments; MPC = monetary public corporations, including central banks; NFPC = nonfinancial public corporations; NFPS = nonfinancial public sector;  NMPC = nonmonetary financial public corporations; PS = public sector; SG = state governments; SS = social security funds. Accounting standard: A = accrual; C = cash; Mixed = combination of accrual and cash accounting.</t>
  </si>
  <si>
    <r>
      <rPr>
        <vertAlign val="superscript"/>
        <sz val="9"/>
        <rFont val="Arial"/>
        <family val="2"/>
      </rPr>
      <t>2</t>
    </r>
    <r>
      <rPr>
        <sz val="9"/>
        <rFont val="Arial"/>
        <family val="2"/>
      </rPr>
      <t xml:space="preserve"> Nominal  = debt securities are valued at their nominal values, that is, the nominal value of a debt instrument at any moment in time is the amount that the debtor owes to the creditor. Face =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 debt securities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rFont val="Arial"/>
        <family val="2"/>
      </rPr>
      <t>3</t>
    </r>
    <r>
      <rPr>
        <sz val="9"/>
        <rFont val="Arial"/>
        <family val="2"/>
      </rPr>
      <t xml:space="preserve"> Gross debt refers to general government public debt, including publicly guaranteed debt.
</t>
    </r>
  </si>
  <si>
    <r>
      <rPr>
        <vertAlign val="superscript"/>
        <sz val="9"/>
        <rFont val="Arial"/>
        <family val="2"/>
      </rPr>
      <t>4</t>
    </r>
    <r>
      <rPr>
        <sz val="9"/>
        <rFont val="Arial"/>
        <family val="2"/>
      </rPr>
      <t xml:space="preserve"> Gross debt refers to the nonfinancial public sector, excluding Eletrobras and Petrobras, and includes sovereign debt held on the balance sheet of the central bank.
</t>
    </r>
  </si>
  <si>
    <r>
      <rPr>
        <vertAlign val="superscript"/>
        <sz val="9"/>
        <rFont val="Arial"/>
        <family val="2"/>
      </rPr>
      <t xml:space="preserve">5 </t>
    </r>
    <r>
      <rPr>
        <sz val="9"/>
        <rFont val="Arial"/>
        <family val="2"/>
      </rPr>
      <t>Revenue is recorded on a cash basis and expenditure on an accrual basis.</t>
    </r>
  </si>
  <si>
    <r>
      <rPr>
        <vertAlign val="superscript"/>
        <sz val="9"/>
        <rFont val="Arial"/>
        <family val="2"/>
      </rPr>
      <t>6</t>
    </r>
    <r>
      <rPr>
        <sz val="9"/>
        <rFont val="Arial"/>
        <family val="2"/>
      </rPr>
      <t xml:space="preserve"> Coverage for South Africa is a proxy for general government. It includes the national and provincial governments and certain public entities, while local governments are only partly covered, through the transfers to them.</t>
    </r>
  </si>
  <si>
    <r>
      <rPr>
        <vertAlign val="superscript"/>
        <sz val="9"/>
        <rFont val="Arial"/>
        <family val="2"/>
      </rPr>
      <t>7</t>
    </r>
    <r>
      <rPr>
        <sz val="9"/>
        <rFont val="Arial"/>
        <family val="2"/>
      </rPr>
      <t xml:space="preserve"> Data for Thailand do not include the debt of specialized financial institutions (SFIs/NMPC) without government guarantee.</t>
    </r>
  </si>
  <si>
    <r>
      <rPr>
        <vertAlign val="superscript"/>
        <sz val="9"/>
        <rFont val="Arial"/>
        <family val="2"/>
      </rPr>
      <t>8</t>
    </r>
    <r>
      <rPr>
        <sz val="9"/>
        <rFont val="Arial"/>
        <family val="2"/>
      </rPr>
      <t xml:space="preserve"> Gross debt covers banking system claims only.</t>
    </r>
  </si>
  <si>
    <r>
      <t>9</t>
    </r>
    <r>
      <rPr>
        <sz val="9"/>
        <rFont val="Arial"/>
        <family val="2"/>
      </rPr>
      <t xml:space="preserve"> The fiscal accounts include the budgetary central government, social security, POGADE (insurance deposite institution); and a sample of public enterprises, including Petróleos de Venezuela, S.A. (PDVSA); and data for 2018–19 are IMF staff estimates. </t>
    </r>
  </si>
  <si>
    <t>Note: Coverage: CG = central government; GG = general government; LG = local governments; NFPC = nonfinancial public corporations; NFPS = nonfinancial public sector; SG = state governments; SS = social security funds. Accounting practice: A = accrual; C = cash; CB = commitments-based; Mixed = combination of accrual and cash accounting.</t>
  </si>
  <si>
    <r>
      <t xml:space="preserve">4 </t>
    </r>
    <r>
      <rPr>
        <sz val="9"/>
        <rFont val="Arial"/>
        <family val="2"/>
      </rPr>
      <t xml:space="preserve">Lao P.D.R.'s fiscal spending includes capital spending by local governments financed by loans provided by the central bank. </t>
    </r>
  </si>
  <si>
    <r>
      <t xml:space="preserve">5 </t>
    </r>
    <r>
      <rPr>
        <sz val="9"/>
        <rFont val="Arial"/>
        <family val="2"/>
      </rPr>
      <t>Overall and primary balances in 2012 are based on monetary statistics and are different from the balances calculated from expenditure and revenue data.</t>
    </r>
  </si>
  <si>
    <r>
      <t xml:space="preserve">6 </t>
    </r>
    <r>
      <rPr>
        <sz val="9"/>
        <rFont val="Arial"/>
        <family val="2"/>
      </rPr>
      <t>Uzbekistan's listing includes the Fund for Reconstruction and Development.</t>
    </r>
  </si>
  <si>
    <t>CG, SS</t>
  </si>
  <si>
    <r>
      <rPr>
        <vertAlign val="superscript"/>
        <sz val="9"/>
        <rFont val="Arial"/>
        <family val="2"/>
      </rPr>
      <t>2</t>
    </r>
    <r>
      <rPr>
        <sz val="9"/>
        <rFont val="Arial"/>
        <family val="2"/>
      </rPr>
      <t xml:space="preserve"> Nominal  = debt securities are valued at their nominal values, that is, the nominal value of a debt instrument at any moment in time is the amount that the debtor owes to the creditor. Face =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 debt securities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t>April 2020 Fiscal Monitor "Policies to Support People During the COVID-19 Pandemic"</t>
  </si>
  <si>
    <t>Figure 1.1. Fiscal Response to the Pandemic and the Global Financial Crisis</t>
  </si>
  <si>
    <t>Figure 1.2. Major Advanced Economies: 10-Year Government Bond Yields</t>
  </si>
  <si>
    <t>Figure 1.3. General Government Gross-Debt-to-GDP and Interest-Expenditure-to-Tax-Revenue Ratios, 2007–20</t>
  </si>
  <si>
    <t>Figure 1.4. Public and Private Investment, 1995-2017</t>
  </si>
  <si>
    <t>Figure 1.5. Contribution to the Change in Global Government Debt and Deficits, 2007-20</t>
  </si>
  <si>
    <t>Figure 1.6. Distribution of Nominal Effective Interest Rates, 2000–19</t>
  </si>
  <si>
    <t>Figure 1.7. Gross Financing Needs, 2020</t>
  </si>
  <si>
    <t>Figure 1.8. Average Remaining Maturity of Government Bonds, 1995–2018</t>
  </si>
  <si>
    <t>Figure 1.9. Fiscal Developments in Advanced Economies</t>
  </si>
  <si>
    <t>Figure 1.10. Fiscal Developments in Emerging Market and Middle-Income Economies</t>
  </si>
  <si>
    <t>Figure 1.11. Fiscal Developments in Low-Income and Developing Countries</t>
  </si>
  <si>
    <t>Figure 1.12. Commodity Terms of Trade and Primary Balances, 2012–19</t>
  </si>
  <si>
    <t>Figure 1.13. Sovereign Spreads</t>
  </si>
  <si>
    <t>Table A5. Advanced Economies: General Government Revenue, 2011–21
(Percent of GDP)</t>
  </si>
  <si>
    <t>Table A6. Advanced Economies: General Government Expenditure, 2011–21 
(Percent of GDP)</t>
  </si>
  <si>
    <t>Table A7. Advanced Economies: General Government Gross Debt, 2011–21
(Percent of GDP)</t>
  </si>
  <si>
    <t>Table A8. Advanced Economies: General Government Net Debt, 2011–21
(Percent of GDP)</t>
  </si>
  <si>
    <t>Table A9. Emerging Market and Middle-Income Economies: General Government Overall Balance, 2011–21
(Percent of GDP)</t>
  </si>
  <si>
    <t>Table A10. Emerging Market and Middle-Income Economies: General Government Primary Balance, 2011–21
(Percent of GDP)</t>
  </si>
  <si>
    <t>Table A13. Emerging Market and Middle-Income Economies: General Government Revenue, 2011–21
(Percent of GDP)</t>
  </si>
  <si>
    <t>Table A14. Emerging Market and Middle-Income Economies: General Government Expenditure, 2011–21
(Percent of GDP)</t>
  </si>
  <si>
    <t>Table A15. Emerging Market and Middle-Income Economies: General Government Gross Debt, 2011–21
(Percent of GDP)</t>
  </si>
  <si>
    <t>Table A16. Emerging Market and Middle-Income Economies: General Government Net Debt, 2011–21
(Percent of GDP)</t>
  </si>
  <si>
    <t>Table A17. Low-Income Developing Countries: General Government Overall Balance, 2011–21
(Percent of GDP)</t>
  </si>
  <si>
    <t>Table A18. Low-Income Developing Countries: General Government Primary Balance, 2011–21 
(Percent of GDP)</t>
  </si>
  <si>
    <t>Table A19. Low-Income Developing Countries: General Government Revenue, 2011–21
(Percent of GDP)</t>
  </si>
  <si>
    <t>Table A20. Low-Income Developing Countries: General Government Expenditure, 2011–21 
(Percent of GDP)</t>
  </si>
  <si>
    <t>Table A21. Low-Income Developing Countries: General Government Gross Debt, 2011–21
(Percent of GDP)</t>
  </si>
  <si>
    <t>Table A22. Low-Income Developing Countries: General Government Net Debt, 2011–21 
(Percent of GDP)</t>
  </si>
  <si>
    <t>Table A21. Emerging Market and Middle-Income Economies: Structural Fiscal Indicators</t>
  </si>
  <si>
    <t>Table A1. Advanced Economies: General Government Overall Balance, 2011–21
(Percent of GDP)</t>
  </si>
  <si>
    <t>Table A2. Advanced Economies: General Government Primary Balance, 2011–21
(Percent of GDP)</t>
  </si>
  <si>
    <t>Table A3. Advanced Economies: General Government Cyclically Adjusted Balance, 2011–19
(Percent of potential GDP)</t>
  </si>
  <si>
    <t>Table A4. Advanced Economies: General Government Cyclically Adjusted Primary Balance, 2011–19
(Percent of potential GDP)</t>
  </si>
  <si>
    <t>Table A11. Emerging Market and Middle-Income Economies: General Government Cyclically Adjusted Balance, 2011–19
(Percent of potential GDP)</t>
  </si>
  <si>
    <t>Table A12. Emerging Market and Middle-Income Economies: General Government Cyclically Adjusted Primary Balance, 2011–19  
(Percent of potential GDP)</t>
  </si>
  <si>
    <t>Figure 1.14. Common Fiscal Support Measures for Non-Health Sectors in Response to COVID-19</t>
  </si>
  <si>
    <t>Figure 1.15. Some Principles for Instrument Choice in Supporting Firms and Households</t>
  </si>
  <si>
    <t>Figure 1.16. Public Capital Stocks across Selected Countries</t>
  </si>
  <si>
    <t>Figure 1.17. Low-Income Developing Countries: External Debt, by Creditors, 2010–18</t>
  </si>
  <si>
    <t>Box 1.1.1. Likely Impact of Measures on the Government Budget and Debt</t>
  </si>
  <si>
    <t>Emerging Market and Middle-Income Economies: Public Investment excluding China</t>
  </si>
  <si>
    <t>Figure 2.2.</t>
  </si>
  <si>
    <t>AE Index</t>
  </si>
  <si>
    <t>EMMIEs Index</t>
  </si>
  <si>
    <t>LIDCs Countries Index</t>
  </si>
  <si>
    <t>AE Countries Label</t>
  </si>
  <si>
    <t>EMMIEs Countries Label</t>
  </si>
  <si>
    <t>LIDCs Countries Label</t>
  </si>
  <si>
    <t>Figure 2.4.</t>
  </si>
  <si>
    <t>Recession date</t>
  </si>
  <si>
    <t>Year</t>
  </si>
  <si>
    <t>Tax</t>
  </si>
  <si>
    <t>Expenditure (-)</t>
  </si>
  <si>
    <t>Figure 2.7.</t>
  </si>
  <si>
    <t>Recession 1 upper</t>
  </si>
  <si>
    <t>Recession 1 lower</t>
  </si>
  <si>
    <t>Recession 2 upper</t>
  </si>
  <si>
    <t>Recession 2 lower</t>
  </si>
  <si>
    <t>Recession 3 upper</t>
  </si>
  <si>
    <t>Recession 3 lower</t>
  </si>
  <si>
    <t>Recession 4 upper</t>
  </si>
  <si>
    <t>Recession 4 lower</t>
  </si>
  <si>
    <t>Recession 5 upper</t>
  </si>
  <si>
    <t>Recession 5 lower</t>
  </si>
  <si>
    <t>Recession 6 upper</t>
  </si>
  <si>
    <t>Recession 6 lower</t>
  </si>
  <si>
    <t>Recession 7 upper</t>
  </si>
  <si>
    <t>Recession 7 lower</t>
  </si>
  <si>
    <t>Revenues</t>
  </si>
  <si>
    <t>Outlays</t>
  </si>
  <si>
    <t>Deficit or surplus</t>
  </si>
  <si>
    <t>Figure 2.8.1</t>
  </si>
  <si>
    <t>Automatic Stabilizers</t>
  </si>
  <si>
    <t>Deficit (-) or</t>
  </si>
  <si>
    <t>1965Q1</t>
  </si>
  <si>
    <t>1965Q2</t>
  </si>
  <si>
    <t>1965Q3</t>
  </si>
  <si>
    <t>1965Q4</t>
  </si>
  <si>
    <t>1966Q1</t>
  </si>
  <si>
    <t>1966Q2</t>
  </si>
  <si>
    <t>1966Q3</t>
  </si>
  <si>
    <t>1966Q4</t>
  </si>
  <si>
    <t>1967Q1</t>
  </si>
  <si>
    <t>1967Q2</t>
  </si>
  <si>
    <t>1967Q3</t>
  </si>
  <si>
    <t>1967Q4</t>
  </si>
  <si>
    <t>1968Q1</t>
  </si>
  <si>
    <t>1968Q2</t>
  </si>
  <si>
    <t>1968Q3</t>
  </si>
  <si>
    <t>1968Q4</t>
  </si>
  <si>
    <t>1969Q1</t>
  </si>
  <si>
    <t>1969Q2</t>
  </si>
  <si>
    <t>1969Q3</t>
  </si>
  <si>
    <t>1969Q4</t>
  </si>
  <si>
    <t>1970Q1</t>
  </si>
  <si>
    <t>1970Q2</t>
  </si>
  <si>
    <t>1970Q3</t>
  </si>
  <si>
    <t>1970Q4</t>
  </si>
  <si>
    <t>1971Q1</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Figure 2.8.1.</t>
  </si>
  <si>
    <t>Recession</t>
  </si>
  <si>
    <t>General Government Net Lending/Borrowing Cyclical Components</t>
  </si>
  <si>
    <t>Taxes</t>
  </si>
  <si>
    <t>SSC</t>
  </si>
  <si>
    <t>Benefits</t>
  </si>
  <si>
    <t>Aggregate consumption stabilization</t>
  </si>
  <si>
    <t>EU</t>
  </si>
  <si>
    <t>Figure 2.9.</t>
  </si>
  <si>
    <t>Net household income</t>
  </si>
  <si>
    <t>Gross in-working earnings</t>
  </si>
  <si>
    <t>Social assistance</t>
  </si>
  <si>
    <t>Unemployment benefits</t>
  </si>
  <si>
    <t>Housing benefits</t>
  </si>
  <si>
    <t>Family benefits</t>
  </si>
  <si>
    <t>In-work benefits</t>
  </si>
  <si>
    <t>Income taxes</t>
  </si>
  <si>
    <t>Social security contributions</t>
  </si>
  <si>
    <t>Employed</t>
  </si>
  <si>
    <t>Effective tax rate entering employment</t>
  </si>
  <si>
    <t>DEN</t>
  </si>
  <si>
    <t>CZR</t>
  </si>
  <si>
    <t>Temporarily unemployed</t>
  </si>
  <si>
    <t>Long-term unemployed</t>
  </si>
  <si>
    <t>Unemployed without contributions</t>
  </si>
  <si>
    <t>Figure 2.10.</t>
  </si>
  <si>
    <t>Mean</t>
  </si>
  <si>
    <r>
      <t>Europe and Central Asia (</t>
    </r>
    <r>
      <rPr>
        <i/>
        <sz val="11"/>
        <color theme="1"/>
        <rFont val="Calibri"/>
        <family val="2"/>
        <scheme val="minor"/>
      </rPr>
      <t>n</t>
    </r>
    <r>
      <rPr>
        <sz val="10"/>
        <color theme="1"/>
        <rFont val="Arial"/>
        <family val="2"/>
      </rPr>
      <t xml:space="preserve"> = 27)</t>
    </r>
  </si>
  <si>
    <r>
      <t>Sub-Saharan Africa (</t>
    </r>
    <r>
      <rPr>
        <i/>
        <sz val="11"/>
        <color theme="1"/>
        <rFont val="Calibri"/>
        <family val="2"/>
        <scheme val="minor"/>
      </rPr>
      <t xml:space="preserve">n </t>
    </r>
    <r>
      <rPr>
        <sz val="10"/>
        <color theme="1"/>
        <rFont val="Arial"/>
        <family val="2"/>
      </rPr>
      <t>= 45)</t>
    </r>
  </si>
  <si>
    <r>
      <t>Latin America and the Caribbean (</t>
    </r>
    <r>
      <rPr>
        <i/>
        <sz val="11"/>
        <color theme="1"/>
        <rFont val="Calibri"/>
        <family val="2"/>
        <scheme val="minor"/>
      </rPr>
      <t xml:space="preserve">n </t>
    </r>
    <r>
      <rPr>
        <sz val="10"/>
        <color theme="1"/>
        <rFont val="Arial"/>
        <family val="2"/>
      </rPr>
      <t>= 18)</t>
    </r>
  </si>
  <si>
    <r>
      <t>East Asia and Pacific (</t>
    </r>
    <r>
      <rPr>
        <i/>
        <sz val="11"/>
        <color theme="1"/>
        <rFont val="Calibri"/>
        <family val="2"/>
        <scheme val="minor"/>
      </rPr>
      <t xml:space="preserve">n </t>
    </r>
    <r>
      <rPr>
        <sz val="10"/>
        <color theme="1"/>
        <rFont val="Arial"/>
        <family val="2"/>
      </rPr>
      <t>= 17)</t>
    </r>
  </si>
  <si>
    <r>
      <t>Middle East and North Africa (</t>
    </r>
    <r>
      <rPr>
        <i/>
        <sz val="11"/>
        <color theme="1"/>
        <rFont val="Calibri"/>
        <family val="2"/>
        <scheme val="minor"/>
      </rPr>
      <t xml:space="preserve">n </t>
    </r>
    <r>
      <rPr>
        <sz val="10"/>
        <color theme="1"/>
        <rFont val="Arial"/>
        <family val="2"/>
      </rPr>
      <t>= 10)</t>
    </r>
  </si>
  <si>
    <r>
      <t>South Asia (</t>
    </r>
    <r>
      <rPr>
        <i/>
        <sz val="11"/>
        <color theme="1"/>
        <rFont val="Calibri"/>
        <family val="2"/>
        <scheme val="minor"/>
      </rPr>
      <t xml:space="preserve">n </t>
    </r>
    <r>
      <rPr>
        <sz val="10"/>
        <color theme="1"/>
        <rFont val="Arial"/>
        <family val="2"/>
      </rPr>
      <t>= 7)</t>
    </r>
  </si>
  <si>
    <r>
      <t>World (</t>
    </r>
    <r>
      <rPr>
        <i/>
        <sz val="11"/>
        <color theme="1"/>
        <rFont val="Calibri"/>
        <family val="2"/>
        <scheme val="minor"/>
      </rPr>
      <t xml:space="preserve">n </t>
    </r>
    <r>
      <rPr>
        <sz val="10"/>
        <color theme="1"/>
        <rFont val="Arial"/>
        <family val="2"/>
      </rPr>
      <t>= 124)</t>
    </r>
  </si>
  <si>
    <r>
      <t>OECD (</t>
    </r>
    <r>
      <rPr>
        <i/>
        <sz val="11"/>
        <color theme="1"/>
        <rFont val="Calibri"/>
        <family val="2"/>
        <scheme val="minor"/>
      </rPr>
      <t xml:space="preserve">n </t>
    </r>
    <r>
      <rPr>
        <sz val="10"/>
        <color theme="1"/>
        <rFont val="Arial"/>
        <family val="2"/>
      </rPr>
      <t>= 36)</t>
    </r>
  </si>
  <si>
    <t>Share of countries with social pensions</t>
  </si>
  <si>
    <t>OECD</t>
  </si>
  <si>
    <t>Latin America and the Caribbean</t>
  </si>
  <si>
    <t>Europe and Central Asia</t>
  </si>
  <si>
    <t>East Asia and Pacific</t>
  </si>
  <si>
    <t>South Asia</t>
  </si>
  <si>
    <t>Middle East and North Africa</t>
  </si>
  <si>
    <t>Means-tested</t>
  </si>
  <si>
    <t>Universal</t>
  </si>
  <si>
    <t>Pension (contributory) tested</t>
  </si>
  <si>
    <t>Not defined</t>
  </si>
  <si>
    <t>None (no program in place)</t>
  </si>
  <si>
    <t>Regional average spending (right scale)</t>
  </si>
  <si>
    <t>Figure 2.12.</t>
  </si>
  <si>
    <t>Coverage in poorest quintile - all social assistance</t>
  </si>
  <si>
    <t>Coverage in richest quintile - all social assistance</t>
  </si>
  <si>
    <t>Adequacy in poorest quintile - all social assistance</t>
  </si>
  <si>
    <t>Adequacy in richest quintile - all social assistance</t>
  </si>
  <si>
    <t>..</t>
  </si>
  <si>
    <t>East Asia and Pacific (all income levels)</t>
  </si>
  <si>
    <t>Latin America and Caribbean (all income levels)</t>
  </si>
  <si>
    <t>Middle East and North Africa (all income levels)</t>
  </si>
  <si>
    <t>Europe and Central Asia (all income levels)</t>
  </si>
  <si>
    <t>Sub-Saharan Africa (all income levels)</t>
  </si>
  <si>
    <t>By Region</t>
  </si>
  <si>
    <t>Figure 2.13.1.</t>
  </si>
  <si>
    <t>Figure 2.13.2.</t>
  </si>
  <si>
    <t>Employed vs Temp unemployed</t>
  </si>
  <si>
    <t>Table 2.1. Typical Features of Guaranteed Minimum Income Programs</t>
  </si>
  <si>
    <t xml:space="preserve">Coverage </t>
  </si>
  <si>
    <t>Able-bodied working-age individuals in poverty and their households receive a guaranteed minimum income. The government’s ability to verify households’ income and assets, based on a means test, is important to determine eligibility and benefit levels. Yet verification may not be feasible in countries with large informal sectors and limited administrative capacity, especially low-income developing countries. The appropriate mix of universal and targeted transfers depends on country preferences and circumstances, including administrative, financing, social, and political constraints (IMF 2019c).</t>
  </si>
  <si>
    <t xml:space="preserve">Benefit levels </t>
  </si>
  <si>
    <t>The guaranteed minimum income (or the benefit level) should reflect basic needs without causing welfare dependence. The state tops up the beneficiary’s income to the guaranteed limit, which is calibrated in relation to the relative poverty line. Most countries provide additional housing allowances and health care.</t>
  </si>
  <si>
    <t>Incentives</t>
  </si>
  <si>
    <t>Program design should include features that incentivize work. Generous benefit levels and high withdrawal rates (that is, the reduction in benefits once beneficiaries find jobs) could strongly disincentivize work and discourage labor force participation. To strengthen incentives, successful guaranteed minimum income programs incorporate conditional in-work tax credits (including for secondary earners) as well as a variety of “out of work” benefits, such as (marginal) income disregard for part-time and casual work, gradual benefit phaseouts, and back-to-work bonuses.</t>
  </si>
  <si>
    <t>Conditionality</t>
  </si>
  <si>
    <t>Participation in active labor market programs is essential for receiving the benefits, if implementation capacity exists. This further reduces disincentives to work and control the fiscal cost. The use of conditions based on job training or placement, education, and so on, would help households return to work. Active labor market programs are less effective if there is a high degree of welfare dependence.</t>
  </si>
  <si>
    <t>Source: IMF 2019d.</t>
  </si>
  <si>
    <t>Figure 2.1. A Road Map for Fiscal Policies</t>
  </si>
  <si>
    <t>Figure 2.2. Distribution of Overall Infrastructure Quality, by Income Group</t>
  </si>
  <si>
    <t>Figure 2.3. Global Investment Needs for Infrastructure, Climate Change, and Other SDGs</t>
  </si>
  <si>
    <t>Figure 2.4. Overseas Investment by China, 2005–18</t>
  </si>
  <si>
    <t>Figure 2.5. Low-Income Developing Countries: Change in Tax Revenues, 2012–19</t>
  </si>
  <si>
    <t>Figure 2.6. Simulated Macroeconomic Effects of a Public Investment Push</t>
  </si>
  <si>
    <t>Figure 2.7. Breakdown of Discretionary Expenditure and Revenue Measures in the United States, 1966–2018</t>
  </si>
  <si>
    <t>Figure 2.8. Automatic Stabilizers in the United States and the Euro Area</t>
  </si>
  <si>
    <t>Figure 2.9. Automatic Income and Demand Stabilization, by Fiscal Instrument</t>
  </si>
  <si>
    <t>Figure 2.10. Simulated Results on Average Working Income after Tax Liabilities and Benefit Entitlements during Typical Downturns</t>
  </si>
  <si>
    <t>Figure 2.11. Social Safety Net Spending, by Region</t>
  </si>
  <si>
    <t>Figure 2.12. Social Pensions, by Region</t>
  </si>
  <si>
    <t>Figure 2.13. Coverage and Adequacy of Social Safety Nets, by Region</t>
  </si>
  <si>
    <t>Figure 2.14. Employment Income Replacement Rates When People Become Unemployed and Effective Tax Rates When They Return to Work</t>
  </si>
  <si>
    <t>Figure 3.1.</t>
  </si>
  <si>
    <t>Figure 3.2.</t>
  </si>
  <si>
    <t>Figure 3.3.2.</t>
  </si>
  <si>
    <t>Figure 3.4.</t>
  </si>
  <si>
    <t>Assets</t>
  </si>
  <si>
    <t>Revenue</t>
  </si>
  <si>
    <t>Sector</t>
  </si>
  <si>
    <t>Figure 3.5.</t>
  </si>
  <si>
    <t>Number of firms</t>
  </si>
  <si>
    <t>Figure 3.6.</t>
  </si>
  <si>
    <t>Figure 3.7.</t>
  </si>
  <si>
    <t>Figure 3.8.</t>
  </si>
  <si>
    <t>Figure 3.9.</t>
  </si>
  <si>
    <t>Figure 3.10.</t>
  </si>
  <si>
    <t>Figure 3.11.1.</t>
  </si>
  <si>
    <t>Figure 3.11.2.</t>
  </si>
  <si>
    <t>Figure 3.12.</t>
  </si>
  <si>
    <t>Figure 3.13.</t>
  </si>
  <si>
    <t>Figure 3.14.1</t>
  </si>
  <si>
    <t>Figure 3.14.2</t>
  </si>
  <si>
    <t>Figure 3.15.1.</t>
  </si>
  <si>
    <t>Figure 3.15.2.</t>
  </si>
  <si>
    <t>Figure 3.18.1</t>
  </si>
  <si>
    <t>Figure 3.18.2</t>
  </si>
  <si>
    <t>Figure 3.19.1.</t>
  </si>
  <si>
    <t>Figure 3.19.2.</t>
  </si>
  <si>
    <t>Figure 3.20.</t>
  </si>
  <si>
    <t>Table 3.1. Competitive Neutrality: Some Basics</t>
  </si>
  <si>
    <t>Figure 3.1. SOEs’ Share of Infrastructure Investments in Emerging Markets and Low-Income Countries</t>
  </si>
  <si>
    <t>Figure 3.2. Public Banks’ Share of Banking System Assets, 2016</t>
  </si>
  <si>
    <t>Figure 3.3. Share of Nonfinancial SOEs among the Largest Firms</t>
  </si>
  <si>
    <t>Figure 3.4. SOEs’Share of Assets, by Sector</t>
  </si>
  <si>
    <t>Figure 3.5. Multinational SOEs around the World</t>
  </si>
  <si>
    <t>Figure 3.6. Top 50 Nonfinancial SOEs</t>
  </si>
  <si>
    <t>Figure 3.7. Private Firms’ Interest Premium, 2000–17</t>
  </si>
  <si>
    <t>Figure 3.8. Objectives of SOEs in CESEE Countries</t>
  </si>
  <si>
    <t>Figure 3.9. SOEs Power Generation Capacity, 2017</t>
  </si>
  <si>
    <t>Figure 3.10. Gap Between Costs and Electricity Tariffs</t>
  </si>
  <si>
    <t>Figure 3.11. National Oil Companies, Productivity and Employment</t>
  </si>
  <si>
    <t>Figure 3.12. Change in Loan Growth over the Cycle</t>
  </si>
  <si>
    <t>Figure 3.13. Bank Holdings of Government Bonds in Countries with High Public Debt</t>
  </si>
  <si>
    <t>Figure 3.14. SOEs’ Performance Relative to Private Firms</t>
  </si>
  <si>
    <t>Figure 3.15. Relative Performance of SOEs, by Sector</t>
  </si>
  <si>
    <t>Figure 3.16. Degree of State Ownership and Firms’ Performance</t>
  </si>
  <si>
    <t>Figure 3.17. Governance and Firms’ Performance</t>
  </si>
  <si>
    <t>Figure 3.18. SOE Debt Vulnerability</t>
  </si>
  <si>
    <t>Figure 3.19. Impact of SOE Reforms 2002–17</t>
  </si>
  <si>
    <t>Figure 3.20. Fiscal Coverage beyond the Central Government in Sub-Saharan Africa</t>
  </si>
  <si>
    <t>Figure 3.21. Gearing SOE Oversight to Capacity</t>
  </si>
  <si>
    <t>Online Annex Table 2.1.1. Cumulative Output Multipliers</t>
  </si>
  <si>
    <t>Baseline Simulations</t>
  </si>
  <si>
    <t>Low Public Investment Efficiency</t>
  </si>
  <si>
    <t>2-year</t>
  </si>
  <si>
    <t>10-year</t>
  </si>
  <si>
    <t>20-year</t>
  </si>
  <si>
    <t xml:space="preserve">Infrastructure </t>
  </si>
  <si>
    <t xml:space="preserve">Other SDGs </t>
  </si>
  <si>
    <t>Low-carbon technology</t>
  </si>
  <si>
    <t>Source: IMF staff estimates.</t>
  </si>
  <si>
    <t>Note: SDGs = Sustainable Development Goals.</t>
  </si>
  <si>
    <t>Output</t>
  </si>
  <si>
    <t>Real Interest Rate</t>
  </si>
  <si>
    <t>Debt/GDP</t>
  </si>
  <si>
    <t>Baseline: Infrastructure</t>
  </si>
  <si>
    <t>Baseline: SDGs</t>
  </si>
  <si>
    <t>Baseline: Low-carbon technology</t>
  </si>
  <si>
    <t>Low efficiency (aggregate)</t>
  </si>
  <si>
    <t>low efficiency: inflation (aggregate)</t>
  </si>
  <si>
    <t>low efficiency: real interest rate (aggregate)</t>
  </si>
  <si>
    <t>Low efficiency: output (aggregate)</t>
  </si>
  <si>
    <t>Annex Figure 2.1.1.</t>
  </si>
  <si>
    <t>Annex Figure 2.1.2.</t>
  </si>
  <si>
    <t>Annex Figure 2.1.3.</t>
  </si>
  <si>
    <t xml:space="preserve">GIMF </t>
  </si>
  <si>
    <t>1. Infrastructure</t>
  </si>
  <si>
    <t>2. SDG Investment</t>
  </si>
  <si>
    <t>Baseline</t>
  </si>
  <si>
    <t>GIMF</t>
  </si>
  <si>
    <t>3. Low-Carbon Technologies</t>
  </si>
  <si>
    <t>4. Inflation</t>
  </si>
  <si>
    <t>5. Real Interest Rate</t>
  </si>
  <si>
    <t>6. Public Debt-to-GDP Ratio</t>
  </si>
  <si>
    <t>Box 2.1.1. A Drivers of Subdued Growth, Low Inflation and Interest Rates, and High DebtRoad Map for Fiscal Policies</t>
  </si>
  <si>
    <t>Annex</t>
  </si>
  <si>
    <t>Annex Table 2.1.1. Cumulative Output Multipliers</t>
  </si>
  <si>
    <t>Annex Figure 2.1.1. Simulated Macroeconomic Effects of a Global Public Investment Increase</t>
  </si>
  <si>
    <t>Annex Figure 2.1.2. Comparison of Baseline at the Global Level with GIMF Simulations</t>
  </si>
  <si>
    <t>Annex Figure 2.1.3. Simulated Macroeconomic Effects of a European Union Public Investment Increase</t>
  </si>
  <si>
    <t>Number of companies</t>
  </si>
  <si>
    <t>Revenues/Proceeds</t>
  </si>
  <si>
    <t>Sources: PWC (2015), Statistisches Bundesamt (2019), Rosen et al (2018).</t>
  </si>
  <si>
    <t>Annex Figure 3.1.1.</t>
  </si>
  <si>
    <t>Telecommunications and IT services</t>
  </si>
  <si>
    <t>Social services</t>
  </si>
  <si>
    <t>Other services</t>
  </si>
  <si>
    <t>Coal, petroleum, and other commodities</t>
  </si>
  <si>
    <t>Constructuion and transportation</t>
  </si>
  <si>
    <t>Retail, wholesale and catering</t>
  </si>
  <si>
    <t>Annex Figure 3.1.2.</t>
  </si>
  <si>
    <t>Pot</t>
  </si>
  <si>
    <t>Share of loss making firms</t>
  </si>
  <si>
    <t>ROA</t>
  </si>
  <si>
    <t>Year, size, and sector</t>
  </si>
  <si>
    <t>Year, sector, size, and other firm characteristics</t>
  </si>
  <si>
    <t>Annex Figure 3.1.4.</t>
  </si>
  <si>
    <t>Private firms interest cost</t>
  </si>
  <si>
    <t>SOE average interest cost</t>
  </si>
  <si>
    <t>Annex Figure 3.1.5.</t>
  </si>
  <si>
    <t>Province</t>
  </si>
  <si>
    <t>Deficit after transfers</t>
  </si>
  <si>
    <t>Local SOE ROE</t>
  </si>
  <si>
    <t>Beijing</t>
  </si>
  <si>
    <t>Tianjin</t>
  </si>
  <si>
    <t>Hebei</t>
  </si>
  <si>
    <t>Shanxi</t>
  </si>
  <si>
    <t>Inner Mongolia</t>
  </si>
  <si>
    <t>Liaoning</t>
  </si>
  <si>
    <t>Jilin</t>
  </si>
  <si>
    <t>Heilongjiang</t>
  </si>
  <si>
    <t>Shanghai</t>
  </si>
  <si>
    <t>Jiangsu</t>
  </si>
  <si>
    <t>Zhejiang</t>
  </si>
  <si>
    <t>Anhui</t>
  </si>
  <si>
    <t>Fujian</t>
  </si>
  <si>
    <t>Jiangxi</t>
  </si>
  <si>
    <t>Shandong</t>
  </si>
  <si>
    <t>Henan</t>
  </si>
  <si>
    <t>Hubei</t>
  </si>
  <si>
    <t>Hunan</t>
  </si>
  <si>
    <t>Guangdong</t>
  </si>
  <si>
    <t>Guangxi</t>
  </si>
  <si>
    <t>Hainan</t>
  </si>
  <si>
    <t>Chongqing</t>
  </si>
  <si>
    <t>Sichuan</t>
  </si>
  <si>
    <t>Guizhou</t>
  </si>
  <si>
    <t>Yunnan</t>
  </si>
  <si>
    <t>Tibet</t>
  </si>
  <si>
    <t>Shaanxi</t>
  </si>
  <si>
    <t>Gansu</t>
  </si>
  <si>
    <t>Qinghai</t>
  </si>
  <si>
    <t>Ningxia</t>
  </si>
  <si>
    <t>Xinjiang</t>
  </si>
  <si>
    <t>Federal SOEs</t>
  </si>
  <si>
    <t>States and municipalities</t>
  </si>
  <si>
    <t>1980s</t>
  </si>
  <si>
    <t>1990s</t>
  </si>
  <si>
    <t>2000s</t>
  </si>
  <si>
    <t>2010-14</t>
  </si>
  <si>
    <t>2015-18</t>
  </si>
  <si>
    <t>Federal government</t>
  </si>
  <si>
    <t>Dividends paid by SOEs</t>
  </si>
  <si>
    <t>Capital transfers</t>
  </si>
  <si>
    <t xml:space="preserve">Subsidies </t>
  </si>
  <si>
    <t>2018 USD billion</t>
  </si>
  <si>
    <t>Dividends</t>
  </si>
  <si>
    <t>Subsidies</t>
  </si>
  <si>
    <t>Board</t>
  </si>
  <si>
    <t>BNDES - credit growth (left scale)</t>
  </si>
  <si>
    <t>GDP growth (right scale)</t>
  </si>
  <si>
    <t>Policy lending-Loans to public financial insitutions</t>
  </si>
  <si>
    <t>Fiscal deficit</t>
  </si>
  <si>
    <t>Figure 1.</t>
  </si>
  <si>
    <t>Figure 2.</t>
  </si>
  <si>
    <t>Finance committee</t>
  </si>
  <si>
    <t>Audit committee</t>
  </si>
  <si>
    <t>Financial Indicators</t>
  </si>
  <si>
    <t>1999–2018</t>
  </si>
  <si>
    <t>2010–2018</t>
  </si>
  <si>
    <t>Developing Economies</t>
  </si>
  <si>
    <t>Public</t>
  </si>
  <si>
    <t>Count</t>
  </si>
  <si>
    <t xml:space="preserve">Median </t>
  </si>
  <si>
    <t>Asset Size (billions of US$)</t>
  </si>
  <si>
    <t xml:space="preserve">Total Assets </t>
  </si>
  <si>
    <t>Loan Size and Quality (%)</t>
  </si>
  <si>
    <t>Net Loans / Total Assets</t>
  </si>
  <si>
    <t>Net Loan Growth</t>
  </si>
  <si>
    <t>Nonperforming / Gross Loans</t>
  </si>
  <si>
    <t>Liquidity (%)</t>
  </si>
  <si>
    <t>Liquid / Total Assets</t>
  </si>
  <si>
    <t>Capitalization (%)</t>
  </si>
  <si>
    <t>Equity / Total Assets</t>
  </si>
  <si>
    <t>Funding (%)</t>
  </si>
  <si>
    <t>Deposits / Total Liabilities</t>
  </si>
  <si>
    <t>Profitability (%)</t>
  </si>
  <si>
    <t>Return on Average Assets</t>
  </si>
  <si>
    <t>Sovereign Exposure (%)</t>
  </si>
  <si>
    <t>Govt Securities / Total Assets</t>
  </si>
  <si>
    <t>Indicator</t>
  </si>
  <si>
    <t>Source</t>
  </si>
  <si>
    <t xml:space="preserve">GDP growth </t>
  </si>
  <si>
    <t>IMF - World Economic Database</t>
  </si>
  <si>
    <t>GDP per capita (PPP)</t>
  </si>
  <si>
    <t>Share of oil exports</t>
  </si>
  <si>
    <t>Transition economies (dummy)</t>
  </si>
  <si>
    <t>IMF program (dummy)</t>
  </si>
  <si>
    <t>IMF staff compilation</t>
  </si>
  <si>
    <t>Ease of starting a business</t>
  </si>
  <si>
    <t>World Bank - Doing Business</t>
  </si>
  <si>
    <t>Control of Corruption</t>
  </si>
  <si>
    <t xml:space="preserve">World Bank - Worldwide Governance Indicators </t>
  </si>
  <si>
    <t xml:space="preserve">Government effectiveness </t>
  </si>
  <si>
    <t>Liquidity: current ratio</t>
  </si>
  <si>
    <t xml:space="preserve">Orbis Database, NRGI, Authorities Annual Reports </t>
  </si>
  <si>
    <t>Solvency: shareholders’ funds/total assets</t>
  </si>
  <si>
    <t>Orbis Database, Authorities Annual Reports</t>
  </si>
  <si>
    <t>Total employment</t>
  </si>
  <si>
    <t>Sales</t>
  </si>
  <si>
    <t>Orbis Database, NRGI, Authorities Annual Reports</t>
  </si>
  <si>
    <t>Degree of public sector ownership</t>
  </si>
  <si>
    <t>Orbis Database and IMF staff compilation</t>
  </si>
  <si>
    <t>Total assets</t>
  </si>
  <si>
    <t>Operating profit to sales revenue</t>
  </si>
  <si>
    <t xml:space="preserve">Orbis Database, Authorities Annual Reports </t>
  </si>
  <si>
    <t>Costs of employees per operating revenue</t>
  </si>
  <si>
    <t>Productivity: Sales per employee</t>
  </si>
  <si>
    <t>IMF staff calculations based on Orbis Database, NRGI and Authorities Annual Reports</t>
  </si>
  <si>
    <t xml:space="preserve">IMF staff calculations based on Orbis Database and Authorities Annual Reports </t>
  </si>
  <si>
    <t>Emerging Markets</t>
  </si>
  <si>
    <t>Low-Income Countries</t>
  </si>
  <si>
    <t xml:space="preserve">Luxembourg </t>
  </si>
  <si>
    <t xml:space="preserve">Taiwan: Province of China </t>
  </si>
  <si>
    <t>Bahrain</t>
  </si>
  <si>
    <t>Bolivia</t>
  </si>
  <si>
    <t>Bosnia &amp; Herzegovina</t>
  </si>
  <si>
    <t>Brunei Darussalam</t>
  </si>
  <si>
    <t>Bulgaria</t>
  </si>
  <si>
    <t>Cabo Verde</t>
  </si>
  <si>
    <t>Equatorial Guinea</t>
  </si>
  <si>
    <t>Gabon</t>
  </si>
  <si>
    <t>Iran, I. Rep. Of</t>
  </si>
  <si>
    <t>Iraq</t>
  </si>
  <si>
    <t>Jamaica</t>
  </si>
  <si>
    <t>Kosovo</t>
  </si>
  <si>
    <t>Macedonia, FYR</t>
  </si>
  <si>
    <t>Montenegro</t>
  </si>
  <si>
    <t>Namibia</t>
  </si>
  <si>
    <t>Panama</t>
  </si>
  <si>
    <t>Serbia</t>
  </si>
  <si>
    <t>Suriname</t>
  </si>
  <si>
    <t>Trinidad and Tobago</t>
  </si>
  <si>
    <t>Tunisia</t>
  </si>
  <si>
    <t>Turkmenistan</t>
  </si>
  <si>
    <t>Democratic Republic of Congo</t>
  </si>
  <si>
    <t>Cote d’Ivoire</t>
  </si>
  <si>
    <t>Liberia</t>
  </si>
  <si>
    <t>South Sudan</t>
  </si>
  <si>
    <t xml:space="preserve">28 countries </t>
  </si>
  <si>
    <t>53 countries</t>
  </si>
  <si>
    <t>21 countries</t>
  </si>
  <si>
    <t>Type</t>
  </si>
  <si>
    <t xml:space="preserve">Wholly state owned </t>
  </si>
  <si>
    <t>Limited liability companies</t>
  </si>
  <si>
    <t>Statutory corporations</t>
  </si>
  <si>
    <t>Financial</t>
  </si>
  <si>
    <t>Subvented agencies</t>
  </si>
  <si>
    <t>Partially state-owned</t>
  </si>
  <si>
    <t>o/w mining companies</t>
  </si>
  <si>
    <t>Water</t>
  </si>
  <si>
    <t>o/w publicly traded</t>
  </si>
  <si>
    <t>Unspecified</t>
  </si>
  <si>
    <t>Price</t>
  </si>
  <si>
    <t>Financial targets</t>
  </si>
  <si>
    <t>Arrears clearance</t>
  </si>
  <si>
    <t>Telecom</t>
  </si>
  <si>
    <t>Figure 1</t>
  </si>
  <si>
    <t>Sector unspecific</t>
  </si>
  <si>
    <t>Figure 2</t>
  </si>
  <si>
    <t>Figure 3.7.1.</t>
  </si>
  <si>
    <t>Profit margin</t>
  </si>
  <si>
    <t>Lower Bound SOEs</t>
  </si>
  <si>
    <t>Upper Bound SOEs</t>
  </si>
  <si>
    <t>Lower Bound POEs</t>
  </si>
  <si>
    <t>Upper bound POEs</t>
  </si>
  <si>
    <t>Emerging markets and developing economies</t>
  </si>
  <si>
    <t>Return on average assets (basis points)</t>
  </si>
  <si>
    <t>Net interest margin (basis points)</t>
  </si>
  <si>
    <t>Operating cost to income ratio (percentage points)</t>
  </si>
  <si>
    <t>Box 3.2.1. Financial Performance of Public Relative to Private Commercial Banks</t>
  </si>
  <si>
    <t>Annex Figure 3.1.1. SOE Assets and Share of Total Urban Employment</t>
  </si>
  <si>
    <t>Annex Figure 3.1.2. Sectoral Decomposition of Nonfinancial SOEs</t>
  </si>
  <si>
    <t>Annex Figure 3.1.3. Market Concentration across Industries</t>
  </si>
  <si>
    <t>Annex Figure 3.1.4. Comparison of State-Owned and Private Enterprises</t>
  </si>
  <si>
    <t>Annex Figure 3.1.5. Interest Rates: State-Owned Enterprises and Private Firms</t>
  </si>
  <si>
    <t>Annex Figure 3.1.6. Fiscal deficit and SOE Profitability at Local Levels</t>
  </si>
  <si>
    <t>Annex Figure 3.2.1. Federal SOEs’ Share of Public Investment</t>
  </si>
  <si>
    <t>Annex Figure 3.2.2. Relations Between Federal SOEs and Government</t>
  </si>
  <si>
    <t>Annex Figure 3.2.3. Relations Between State-Level Governments and Their SOEs</t>
  </si>
  <si>
    <t>Annex Figure 3.2.4. BNDES Credit and Brazil’s Public Finances</t>
  </si>
  <si>
    <t>Annex Figure 3.2.5. Governance Structure of State-Level SOEs</t>
  </si>
  <si>
    <t>Annex Table 3.3.1. Descriptive Statistics of the Banks in the Sample</t>
  </si>
  <si>
    <t>Annex Table 3.3.2. Cyclical Behavior of Bank Lending before and after the Global Financial Crisis (in current US dollar terms)</t>
  </si>
  <si>
    <t>Annex Table 3.3.3. Cyclical Behavior of Bank Lending before and after the Global Financial Crisis (in constant local currency terms)</t>
  </si>
  <si>
    <t>Annex Table 3.3.4. Holding of Government Securities by Public and Private Commercial Banks in Economies with High Relative to Low Public Debt Levels</t>
  </si>
  <si>
    <t>Annex Table 3.3.5. Financial Performance of Public versus Private Commercial Banks before and after the Global Financial Crisis (whole sample)</t>
  </si>
  <si>
    <t>Annex Table 3.3.6. Financial Performance of Public versus Private Commercial Banks Before and after the Global Financial Crisis (restricted sample)</t>
  </si>
  <si>
    <t>Annex Table 3.4.1. Data and Sources</t>
  </si>
  <si>
    <t>Annex Table 3.4.2. Distribution of countries in the SOE sample by income level</t>
  </si>
  <si>
    <t>Annex Table 3.4.3.a. The Effect of Ownership of SOEs’ Performance</t>
  </si>
  <si>
    <t>Annex Table 3.4.3.b. The Effect of Ownership of SOEs’ Performance-Pooled</t>
  </si>
  <si>
    <t>Annex Table 3.4.4.a. The Relative Performance of SOEs with Government Majority Ownership</t>
  </si>
  <si>
    <t>Annex Table 3.4.4.b. The Relative Performance of SOEs with Government Majority Ownership-Pooled</t>
  </si>
  <si>
    <t>Annex Table 3.4.5.a. The Effect of Governance on SOEs Performance</t>
  </si>
  <si>
    <t>Annex Table 3.4.5.b. The Effect of Governance on SOEs Performance-Pooled</t>
  </si>
  <si>
    <t>Annex Table 3.4.6.a. The Nexus between Governance and Ownership on Firms’ Performance</t>
  </si>
  <si>
    <t>Annex Table 3.4.6.b. The Nexus between Governance and Ownership on Firms’ Performance-Pooled</t>
  </si>
  <si>
    <t>Annex Table 3.5.1. Ghana: Central Government-Owned Enterprises</t>
  </si>
  <si>
    <t>Annex Figure 3.5.1. Electricity Prices in West Africa</t>
  </si>
  <si>
    <t>Annex Figure 3.5.2. Spillover of SOE Vulnerabilities</t>
  </si>
  <si>
    <t>Annex Figure 3.6. The Impact of SOE Reforms</t>
  </si>
  <si>
    <t>Annex Table 3.6.1. First-Stage Estimation Results–SOE Reforms</t>
  </si>
  <si>
    <t>Annex Table 3.6.2. Second Stage Estimation Results–SOE Reforms</t>
  </si>
  <si>
    <t xml:space="preserve">Annex Table 3.7.1. SOE Employees as a Percentage of Non-Agricultural Employees: OECD Top 15 </t>
  </si>
  <si>
    <t>Annex Table 3.7.2. Performance of Nordic SOEs as Compared to Other SOEs in Advanced Econom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3" formatCode="_(* #,##0.00_);_(* \(#,##0.00\);_(* &quot;-&quot;??_);_(@_)"/>
    <numFmt numFmtId="164" formatCode="_-[$€-2]* #,##0.00_-;\-[$€-2]* #,##0.00_-;_-[$€-2]* &quot;-&quot;??_-"/>
    <numFmt numFmtId="165" formatCode="0.0"/>
    <numFmt numFmtId="166" formatCode="0.0%"/>
    <numFmt numFmtId="167" formatCode="0.000"/>
    <numFmt numFmtId="168" formatCode="#,##0.0"/>
    <numFmt numFmtId="169" formatCode="00"/>
    <numFmt numFmtId="170" formatCode="_(* #,##0.0_);_(* \(#,##0.0\);_(* &quot;-&quot;??_);_(@_)"/>
    <numFmt numFmtId="171" formatCode="_(* #,##0_);_(* \(#,##0\);_(* &quot;-&quot;??_);_(@_)"/>
    <numFmt numFmtId="172" formatCode="0.0000"/>
    <numFmt numFmtId="173" formatCode="_-* #,##0_-;\-* #,##0_-;_-* &quot;-&quot;??_-;_-@_-"/>
  </numFmts>
  <fonts count="17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b/>
      <sz val="12"/>
      <name val="Arial"/>
      <family val="2"/>
    </font>
    <font>
      <sz val="9"/>
      <name val="Arial"/>
      <family val="2"/>
    </font>
    <font>
      <sz val="9"/>
      <color theme="1"/>
      <name val="Arial"/>
      <family val="2"/>
    </font>
    <font>
      <i/>
      <sz val="10"/>
      <name val="Arial"/>
      <family val="2"/>
    </font>
    <font>
      <sz val="10"/>
      <name val="Arial Cyr"/>
      <family val="2"/>
    </font>
    <font>
      <sz val="11"/>
      <color theme="1"/>
      <name val="Arial"/>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b/>
      <sz val="11"/>
      <color theme="1"/>
      <name val="Arial"/>
      <family val="2"/>
    </font>
    <font>
      <i/>
      <sz val="9"/>
      <color theme="1"/>
      <name val="Arial"/>
      <family val="2"/>
    </font>
    <font>
      <vertAlign val="superscript"/>
      <sz val="9"/>
      <color theme="1"/>
      <name val="Arial"/>
      <family val="2"/>
    </font>
    <font>
      <b/>
      <vertAlign val="superscript"/>
      <sz val="10"/>
      <color theme="1"/>
      <name val="Arial"/>
      <family val="2"/>
    </font>
    <font>
      <sz val="11"/>
      <name val="Calibri"/>
      <family val="2"/>
      <scheme val="minor"/>
    </font>
    <font>
      <b/>
      <sz val="11"/>
      <color rgb="FFFF0000"/>
      <name val="Calibri"/>
      <family val="2"/>
      <scheme val="minor"/>
    </font>
    <font>
      <sz val="11"/>
      <name val="Calibri"/>
      <family val="2"/>
    </font>
    <font>
      <u/>
      <sz val="10"/>
      <color theme="10"/>
      <name val="Arial"/>
      <family val="2"/>
    </font>
    <font>
      <sz val="10"/>
      <name val="Times New Roman"/>
      <family val="1"/>
    </font>
    <font>
      <vertAlign val="superscript"/>
      <sz val="10"/>
      <name val="Arial"/>
      <family val="2"/>
    </font>
    <font>
      <b/>
      <sz val="11"/>
      <color theme="1"/>
      <name val="Calibri"/>
      <family val="2"/>
      <scheme val="minor"/>
    </font>
    <font>
      <b/>
      <sz val="11"/>
      <name val="Calibri"/>
      <family val="2"/>
      <scheme val="minor"/>
    </font>
    <font>
      <sz val="12"/>
      <color theme="1"/>
      <name val="Calibri"/>
      <family val="2"/>
      <scheme val="minor"/>
    </font>
    <font>
      <b/>
      <sz val="9"/>
      <color rgb="FFFF0000"/>
      <name val="Arial"/>
      <family val="2"/>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1"/>
      <name val="Segoe UI"/>
      <family val="2"/>
    </font>
    <font>
      <b/>
      <sz val="11"/>
      <color rgb="FF522872"/>
      <name val="Arial"/>
      <family val="2"/>
    </font>
    <font>
      <i/>
      <sz val="10"/>
      <color rgb="FF522872"/>
      <name val="Arial"/>
      <family val="2"/>
    </font>
    <font>
      <b/>
      <sz val="12"/>
      <color rgb="FF522872"/>
      <name val="Arial"/>
      <family val="2"/>
    </font>
    <font>
      <sz val="9"/>
      <color rgb="FF522872"/>
      <name val="Arial"/>
      <family val="2"/>
    </font>
    <font>
      <b/>
      <sz val="9"/>
      <color indexed="10"/>
      <name val="Arial"/>
      <family val="2"/>
    </font>
    <font>
      <b/>
      <sz val="9"/>
      <color rgb="FF522872"/>
      <name val="Arial"/>
      <family val="2"/>
    </font>
    <font>
      <b/>
      <i/>
      <sz val="11"/>
      <color rgb="FF522872"/>
      <name val="Arial"/>
      <family val="2"/>
    </font>
    <font>
      <sz val="8"/>
      <name val="HelveticaNeueLT Std"/>
      <family val="2"/>
    </font>
    <font>
      <sz val="11"/>
      <color rgb="FFFF0000"/>
      <name val="Arial"/>
      <family val="2"/>
    </font>
    <font>
      <b/>
      <sz val="8"/>
      <color theme="1"/>
      <name val="Arial"/>
      <family val="2"/>
    </font>
    <font>
      <sz val="8"/>
      <color theme="1"/>
      <name val="HelveticaNeueLT Std"/>
      <family val="2"/>
    </font>
    <font>
      <b/>
      <sz val="8"/>
      <color theme="1"/>
      <name val="HelveticaNeueLT Std"/>
      <family val="2"/>
    </font>
    <font>
      <sz val="11"/>
      <color theme="1"/>
      <name val="Calibri"/>
      <family val="2"/>
      <charset val="204"/>
      <scheme val="minor"/>
    </font>
    <font>
      <b/>
      <sz val="9"/>
      <color theme="1"/>
      <name val="Calibri"/>
      <family val="2"/>
      <scheme val="minor"/>
    </font>
    <font>
      <sz val="9"/>
      <name val="Calibri"/>
      <family val="2"/>
      <scheme val="minor"/>
    </font>
    <font>
      <sz val="11"/>
      <name val="Calibri"/>
      <family val="2"/>
    </font>
    <font>
      <sz val="10"/>
      <name val="Arial"/>
      <family val="2"/>
    </font>
    <font>
      <sz val="10"/>
      <name val="Calibri"/>
      <family val="2"/>
      <scheme val="minor"/>
    </font>
    <font>
      <b/>
      <sz val="12"/>
      <name val="Calibri"/>
      <family val="2"/>
      <scheme val="minor"/>
    </font>
    <font>
      <i/>
      <sz val="10"/>
      <color rgb="FF000000"/>
      <name val="Calibri"/>
      <family val="2"/>
      <scheme val="minor"/>
    </font>
    <font>
      <sz val="9"/>
      <color rgb="FF000000"/>
      <name val="Calibri"/>
      <family val="2"/>
      <scheme val="minor"/>
    </font>
    <font>
      <sz val="10"/>
      <color rgb="FF000000"/>
      <name val="Calibri"/>
      <family val="2"/>
      <scheme val="minor"/>
    </font>
    <font>
      <sz val="10"/>
      <name val="Calibri"/>
      <family val="2"/>
    </font>
    <font>
      <b/>
      <sz val="10"/>
      <name val="Calibri"/>
      <family val="2"/>
    </font>
    <font>
      <b/>
      <sz val="12"/>
      <color theme="1"/>
      <name val="Times New Roman"/>
      <family val="1"/>
    </font>
    <font>
      <i/>
      <sz val="11"/>
      <color theme="1"/>
      <name val="Calibri"/>
      <family val="2"/>
      <scheme val="minor"/>
    </font>
    <font>
      <i/>
      <sz val="10"/>
      <color theme="1"/>
      <name val="Times New Roman"/>
      <family val="1"/>
    </font>
    <font>
      <sz val="10"/>
      <color theme="1"/>
      <name val="Calibri"/>
      <family val="2"/>
      <scheme val="minor"/>
    </font>
    <font>
      <i/>
      <sz val="10"/>
      <color theme="1"/>
      <name val="Calibri"/>
      <family val="2"/>
      <scheme val="minor"/>
    </font>
    <font>
      <sz val="11"/>
      <color theme="4"/>
      <name val="Calibri"/>
      <family val="2"/>
      <scheme val="minor"/>
    </font>
    <font>
      <sz val="12"/>
      <color rgb="FF595959"/>
      <name val="Calibri"/>
      <family val="2"/>
      <scheme val="minor"/>
    </font>
    <font>
      <sz val="10"/>
      <color rgb="FF595959"/>
      <name val="Calibri"/>
      <family val="2"/>
      <scheme val="minor"/>
    </font>
    <font>
      <sz val="10"/>
      <color theme="0" tint="-0.249977111117893"/>
      <name val="Arial"/>
      <family val="2"/>
    </font>
    <font>
      <b/>
      <sz val="10"/>
      <color rgb="FFC00000"/>
      <name val="HelveticaNeueLT Std"/>
      <family val="2"/>
    </font>
    <font>
      <i/>
      <sz val="9"/>
      <color rgb="FFC00000"/>
      <name val="HelveticaNeueLT Std"/>
      <family val="2"/>
    </font>
    <font>
      <b/>
      <sz val="9"/>
      <name val="HelveticaNeueLT Std"/>
      <family val="2"/>
    </font>
    <font>
      <sz val="8"/>
      <name val="HelveticaNeueLT Std"/>
    </font>
    <font>
      <b/>
      <sz val="11"/>
      <color rgb="FF7030A0"/>
      <name val="HelveticaNeueLT Std Cn"/>
    </font>
    <font>
      <sz val="9"/>
      <color theme="1"/>
      <name val="HelveticaNeueLT Std Cn"/>
    </font>
    <font>
      <sz val="9"/>
      <color theme="1"/>
      <name val="Calibri"/>
      <family val="2"/>
      <scheme val="minor"/>
    </font>
    <font>
      <sz val="11"/>
      <name val="Calibri"/>
      <family val="2"/>
    </font>
    <font>
      <b/>
      <sz val="11"/>
      <name val="Calibri"/>
      <family val="2"/>
    </font>
    <font>
      <sz val="10"/>
      <color rgb="FFFF0000"/>
      <name val="Arial"/>
      <family val="2"/>
    </font>
    <font>
      <sz val="11"/>
      <color indexed="8"/>
      <name val="Calibri"/>
      <family val="2"/>
    </font>
    <font>
      <b/>
      <sz val="11"/>
      <color indexed="8"/>
      <name val="Calibri"/>
      <family val="2"/>
    </font>
    <font>
      <b/>
      <sz val="11"/>
      <color rgb="FF7030A0"/>
      <name val="Calibri"/>
      <family val="2"/>
    </font>
    <font>
      <sz val="10"/>
      <color indexed="8"/>
      <name val="Calibri"/>
      <family val="2"/>
    </font>
    <font>
      <sz val="9"/>
      <color rgb="FFFF0000"/>
      <name val="Calibri"/>
      <family val="2"/>
      <scheme val="minor"/>
    </font>
    <font>
      <b/>
      <sz val="10"/>
      <color rgb="FF7030A0"/>
      <name val="HelveticaNeueLT Std"/>
      <family val="2"/>
    </font>
    <font>
      <i/>
      <sz val="9"/>
      <color rgb="FF7030A0"/>
      <name val="Arial"/>
      <family val="2"/>
    </font>
    <font>
      <b/>
      <sz val="9"/>
      <name val="Arial"/>
      <family val="2"/>
    </font>
    <font>
      <sz val="9"/>
      <color rgb="FFFF0000"/>
      <name val="Arial"/>
      <family val="2"/>
    </font>
    <font>
      <sz val="8"/>
      <name val="Arial"/>
      <family val="2"/>
    </font>
    <font>
      <vertAlign val="superscript"/>
      <sz val="8"/>
      <name val="Arial"/>
      <family val="2"/>
    </font>
    <font>
      <sz val="9"/>
      <color theme="1"/>
      <name val="Segoe UI"/>
      <family val="2"/>
    </font>
    <font>
      <vertAlign val="superscript"/>
      <sz val="8"/>
      <color theme="1"/>
      <name val="Arial"/>
      <family val="2"/>
    </font>
    <font>
      <b/>
      <sz val="10"/>
      <name val="Calibri"/>
      <family val="2"/>
      <scheme val="minor"/>
    </font>
    <font>
      <sz val="11"/>
      <name val="Arial"/>
      <family val="2"/>
    </font>
    <font>
      <b/>
      <sz val="11"/>
      <color rgb="FF7030A0"/>
      <name val="Arial"/>
      <family val="2"/>
    </font>
    <font>
      <sz val="8"/>
      <color rgb="FF000000"/>
      <name val="Segoe UI"/>
      <family val="2"/>
    </font>
    <font>
      <b/>
      <sz val="8"/>
      <color rgb="FF000000"/>
      <name val="Segoe UI"/>
      <family val="2"/>
    </font>
    <font>
      <b/>
      <vertAlign val="superscript"/>
      <sz val="8"/>
      <color rgb="FF000000"/>
      <name val="Segoe UI"/>
      <family val="2"/>
    </font>
    <font>
      <sz val="12"/>
      <color rgb="FF000000"/>
      <name val="Segoe UI"/>
      <family val="2"/>
    </font>
    <font>
      <vertAlign val="superscript"/>
      <sz val="8"/>
      <color rgb="FF000000"/>
      <name val="Segoe UI"/>
      <family val="2"/>
    </font>
    <font>
      <b/>
      <vertAlign val="superscript"/>
      <sz val="8"/>
      <color theme="1"/>
      <name val="Arial"/>
      <family val="2"/>
    </font>
    <font>
      <sz val="9"/>
      <color rgb="FFC00000"/>
      <name val="Arial"/>
      <family val="2"/>
    </font>
    <font>
      <sz val="9"/>
      <color rgb="FF000000"/>
      <name val="Arial"/>
      <family val="2"/>
    </font>
    <font>
      <vertAlign val="superscript"/>
      <sz val="9"/>
      <color rgb="FF000000"/>
      <name val="Arial"/>
      <family val="2"/>
    </font>
    <font>
      <i/>
      <sz val="10"/>
      <color rgb="FFC4122F"/>
      <name val="Arial"/>
      <family val="2"/>
    </font>
    <font>
      <sz val="12"/>
      <color theme="1"/>
      <name val="Arial"/>
      <family val="2"/>
    </font>
    <font>
      <b/>
      <sz val="9"/>
      <color indexed="81"/>
      <name val="Tahoma"/>
      <family val="2"/>
    </font>
    <font>
      <sz val="9"/>
      <color indexed="81"/>
      <name val="Tahoma"/>
      <family val="2"/>
    </font>
    <font>
      <sz val="11"/>
      <color rgb="FF000000"/>
      <name val="Garamond"/>
      <family val="1"/>
    </font>
    <font>
      <sz val="11"/>
      <color theme="3"/>
      <name val="Arial"/>
      <family val="2"/>
    </font>
    <font>
      <b/>
      <sz val="11"/>
      <name val="Arial"/>
      <family val="2"/>
    </font>
    <font>
      <sz val="11"/>
      <color indexed="8"/>
      <name val="Arial"/>
      <family val="2"/>
    </font>
    <font>
      <sz val="10"/>
      <name val="Arial"/>
      <family val="2"/>
    </font>
    <font>
      <sz val="8"/>
      <color theme="1"/>
      <name val="HelveticaNeueLT Std"/>
    </font>
    <font>
      <sz val="8"/>
      <color rgb="FF000000"/>
      <name val="HelveticaNeueLT Std"/>
    </font>
    <font>
      <b/>
      <sz val="10"/>
      <color theme="1"/>
      <name val="Garamond"/>
      <family val="1"/>
    </font>
    <font>
      <sz val="10"/>
      <color theme="1"/>
      <name val="Garamond"/>
      <family val="1"/>
    </font>
    <font>
      <b/>
      <sz val="11"/>
      <color rgb="FF7030A0"/>
      <name val="Garamond"/>
      <family val="1"/>
    </font>
    <font>
      <sz val="8"/>
      <color rgb="FF000000"/>
      <name val="Garamond"/>
      <family val="1"/>
    </font>
    <font>
      <sz val="11"/>
      <color theme="1"/>
      <name val="Garamond"/>
      <family val="1"/>
    </font>
    <font>
      <b/>
      <sz val="11"/>
      <color theme="1"/>
      <name val="Segoe UI"/>
      <family val="2"/>
    </font>
    <font>
      <sz val="11"/>
      <color theme="1"/>
      <name val="Segoe UI"/>
      <family val="2"/>
    </font>
    <font>
      <i/>
      <sz val="11"/>
      <name val="Calibri"/>
      <family val="2"/>
      <scheme val="minor"/>
    </font>
    <font>
      <b/>
      <sz val="9"/>
      <color theme="1"/>
      <name val="Arial"/>
      <family val="2"/>
    </font>
    <font>
      <b/>
      <sz val="12"/>
      <name val="Calibri"/>
      <family val="2"/>
    </font>
    <font>
      <i/>
      <sz val="10"/>
      <name val="Calibri"/>
      <family val="2"/>
    </font>
  </fonts>
  <fills count="45">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4D4F0"/>
        <bgColor indexed="64"/>
      </patternFill>
    </fill>
    <fill>
      <patternFill patternType="solid">
        <fgColor rgb="FF92D050"/>
        <bgColor indexed="64"/>
      </patternFill>
    </fill>
    <fill>
      <patternFill patternType="solid">
        <fgColor theme="9" tint="0.79998168889431442"/>
        <bgColor indexed="64"/>
      </patternFill>
    </fill>
    <fill>
      <patternFill patternType="solid">
        <fgColor rgb="FFFFFFFF"/>
        <bgColor rgb="FF000000"/>
      </patternFill>
    </fill>
    <fill>
      <patternFill patternType="solid">
        <fgColor rgb="FFFFFFFF"/>
        <bgColor indexed="64"/>
      </patternFill>
    </fill>
    <fill>
      <patternFill patternType="solid">
        <fgColor theme="6" tint="0.59999389629810485"/>
        <bgColor rgb="FF000000"/>
      </patternFill>
    </fill>
  </fills>
  <borders count="5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ck">
        <color indexed="64"/>
      </left>
      <right style="thick">
        <color indexed="64"/>
      </right>
      <top style="thick">
        <color indexed="64"/>
      </top>
      <bottom/>
      <diagonal/>
    </border>
    <border>
      <left/>
      <right style="thick">
        <color indexed="64"/>
      </right>
      <top style="thick">
        <color indexed="64"/>
      </top>
      <bottom style="thick">
        <color indexed="64"/>
      </bottom>
      <diagonal/>
    </border>
    <border>
      <left style="thick">
        <color indexed="64"/>
      </left>
      <right style="thick">
        <color indexed="64"/>
      </right>
      <top/>
      <bottom/>
      <diagonal/>
    </border>
    <border>
      <left style="thick">
        <color indexed="64"/>
      </left>
      <right style="thick">
        <color indexed="64"/>
      </right>
      <top style="medium">
        <color rgb="FF000000"/>
      </top>
      <bottom style="thick">
        <color indexed="64"/>
      </bottom>
      <diagonal/>
    </border>
    <border>
      <left/>
      <right style="thick">
        <color rgb="FF000000"/>
      </right>
      <top/>
      <bottom style="thick">
        <color indexed="64"/>
      </bottom>
      <diagonal/>
    </border>
    <border>
      <left/>
      <right style="thick">
        <color indexed="64"/>
      </right>
      <top/>
      <bottom style="thick">
        <color indexed="64"/>
      </bottom>
      <diagonal/>
    </border>
    <border>
      <left style="thick">
        <color indexed="64"/>
      </left>
      <right style="thick">
        <color indexed="64"/>
      </right>
      <top style="thick">
        <color indexed="64"/>
      </top>
      <bottom style="thick">
        <color indexed="64"/>
      </bottom>
      <diagonal/>
    </border>
    <border>
      <left/>
      <right/>
      <top/>
      <bottom style="thick">
        <color indexed="64"/>
      </bottom>
      <diagonal/>
    </border>
    <border>
      <left style="thick">
        <color indexed="64"/>
      </left>
      <right style="thick">
        <color indexed="64"/>
      </right>
      <top/>
      <bottom style="thick">
        <color indexed="64"/>
      </bottom>
      <diagonal/>
    </border>
    <border>
      <left/>
      <right style="thick">
        <color indexed="64"/>
      </right>
      <top/>
      <bottom/>
      <diagonal/>
    </border>
    <border>
      <left style="thick">
        <color indexed="64"/>
      </left>
      <right/>
      <top style="thick">
        <color indexed="64"/>
      </top>
      <bottom style="thick">
        <color indexed="64"/>
      </bottom>
      <diagonal/>
    </border>
    <border>
      <left/>
      <right/>
      <top style="thick">
        <color indexed="64"/>
      </top>
      <bottom/>
      <diagonal/>
    </border>
    <border>
      <left/>
      <right/>
      <top style="thin">
        <color auto="1"/>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indexed="64"/>
      </left>
      <right style="medium">
        <color indexed="64"/>
      </right>
      <top/>
      <bottom/>
      <diagonal/>
    </border>
  </borders>
  <cellStyleXfs count="199">
    <xf numFmtId="0" fontId="0" fillId="0" borderId="0"/>
    <xf numFmtId="0" fontId="31" fillId="0" borderId="0"/>
    <xf numFmtId="0" fontId="36" fillId="0" borderId="0" applyNumberFormat="0" applyFill="0" applyBorder="0" applyAlignment="0" applyProtection="0">
      <alignment vertical="top"/>
      <protection locked="0"/>
    </xf>
    <xf numFmtId="14" fontId="39" fillId="0" borderId="0" applyProtection="0">
      <alignment vertical="center"/>
    </xf>
    <xf numFmtId="6" fontId="40"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7" fillId="0" borderId="0"/>
    <xf numFmtId="39" fontId="39" fillId="0" borderId="0"/>
    <xf numFmtId="164" fontId="49" fillId="0" borderId="10">
      <alignment horizontal="centerContinuous"/>
    </xf>
    <xf numFmtId="166" fontId="50" fillId="0" borderId="10"/>
    <xf numFmtId="0" fontId="52" fillId="4" borderId="9" applyNumberFormat="0" applyAlignment="0" applyProtection="0"/>
    <xf numFmtId="0" fontId="28" fillId="0" borderId="0"/>
    <xf numFmtId="0" fontId="31" fillId="0" borderId="0"/>
    <xf numFmtId="0" fontId="27" fillId="0" borderId="0"/>
    <xf numFmtId="0" fontId="62" fillId="0" borderId="0" applyNumberFormat="0" applyFill="0" applyBorder="0" applyAlignment="0" applyProtection="0"/>
    <xf numFmtId="0" fontId="26" fillId="0" borderId="0"/>
    <xf numFmtId="0" fontId="63" fillId="0" borderId="0"/>
    <xf numFmtId="0" fontId="63" fillId="0" borderId="0"/>
    <xf numFmtId="0" fontId="29" fillId="0" borderId="0"/>
    <xf numFmtId="0" fontId="25" fillId="0" borderId="0"/>
    <xf numFmtId="0" fontId="24" fillId="0" borderId="0"/>
    <xf numFmtId="0" fontId="23" fillId="0" borderId="0"/>
    <xf numFmtId="0" fontId="67" fillId="0" borderId="0"/>
    <xf numFmtId="0" fontId="31" fillId="0" borderId="0"/>
    <xf numFmtId="0" fontId="61"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63" fillId="0" borderId="0"/>
    <xf numFmtId="0" fontId="63"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71" fillId="0" borderId="0" applyNumberFormat="0" applyFill="0" applyBorder="0" applyAlignment="0" applyProtection="0"/>
    <xf numFmtId="0" fontId="72" fillId="0" borderId="13" applyNumberFormat="0" applyFill="0" applyAlignment="0" applyProtection="0"/>
    <xf numFmtId="0" fontId="73" fillId="0" borderId="14" applyNumberFormat="0" applyFill="0" applyAlignment="0" applyProtection="0"/>
    <xf numFmtId="0" fontId="74" fillId="0" borderId="15" applyNumberFormat="0" applyFill="0" applyAlignment="0" applyProtection="0"/>
    <xf numFmtId="0" fontId="74" fillId="0" borderId="0" applyNumberFormat="0" applyFill="0" applyBorder="0" applyAlignment="0" applyProtection="0"/>
    <xf numFmtId="0" fontId="75" fillId="8" borderId="0" applyNumberFormat="0" applyBorder="0" applyAlignment="0" applyProtection="0"/>
    <xf numFmtId="0" fontId="76" fillId="9" borderId="0" applyNumberFormat="0" applyBorder="0" applyAlignment="0" applyProtection="0"/>
    <xf numFmtId="0" fontId="77" fillId="10" borderId="0" applyNumberFormat="0" applyBorder="0" applyAlignment="0" applyProtection="0"/>
    <xf numFmtId="0" fontId="78" fillId="11" borderId="16" applyNumberFormat="0" applyAlignment="0" applyProtection="0"/>
    <xf numFmtId="0" fontId="79" fillId="12" borderId="17" applyNumberFormat="0" applyAlignment="0" applyProtection="0"/>
    <xf numFmtId="0" fontId="80" fillId="12" borderId="16" applyNumberFormat="0" applyAlignment="0" applyProtection="0"/>
    <xf numFmtId="0" fontId="81" fillId="0" borderId="18" applyNumberFormat="0" applyFill="0" applyAlignment="0" applyProtection="0"/>
    <xf numFmtId="0" fontId="82" fillId="13" borderId="19" applyNumberFormat="0" applyAlignment="0" applyProtection="0"/>
    <xf numFmtId="0" fontId="69" fillId="0" borderId="0" applyNumberFormat="0" applyFill="0" applyBorder="0" applyAlignment="0" applyProtection="0"/>
    <xf numFmtId="0" fontId="83" fillId="0" borderId="0" applyNumberFormat="0" applyFill="0" applyBorder="0" applyAlignment="0" applyProtection="0"/>
    <xf numFmtId="0" fontId="65" fillId="0" borderId="21" applyNumberFormat="0" applyFill="0" applyAlignment="0" applyProtection="0"/>
    <xf numFmtId="0" fontId="84"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84"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84"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84"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84"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84"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12" fillId="0" borderId="0"/>
    <xf numFmtId="0" fontId="12" fillId="14" borderId="20"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70"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98" fillId="0" borderId="0"/>
    <xf numFmtId="0" fontId="5" fillId="0" borderId="0"/>
    <xf numFmtId="0" fontId="101" fillId="0" borderId="0"/>
    <xf numFmtId="0" fontId="4" fillId="0" borderId="0"/>
    <xf numFmtId="0" fontId="102" fillId="0" borderId="0"/>
    <xf numFmtId="0" fontId="108" fillId="0" borderId="0"/>
    <xf numFmtId="9" fontId="4" fillId="0" borderId="0" applyFont="0" applyFill="0" applyBorder="0" applyAlignment="0" applyProtection="0"/>
    <xf numFmtId="0" fontId="3" fillId="0" borderId="0"/>
    <xf numFmtId="0" fontId="2" fillId="0" borderId="0"/>
    <xf numFmtId="0" fontId="1" fillId="0" borderId="0"/>
    <xf numFmtId="0" fontId="126" fillId="0" borderId="0"/>
    <xf numFmtId="43" fontId="1" fillId="0" borderId="0" applyFont="0" applyFill="0" applyBorder="0" applyAlignment="0" applyProtection="0"/>
    <xf numFmtId="0" fontId="129" fillId="0" borderId="0" applyFill="0" applyProtection="0"/>
    <xf numFmtId="0" fontId="36" fillId="0" borderId="0" applyNumberFormat="0" applyFill="0" applyBorder="0" applyAlignment="0" applyProtection="0"/>
    <xf numFmtId="0" fontId="31" fillId="0" borderId="0"/>
    <xf numFmtId="0" fontId="31" fillId="0" borderId="0"/>
    <xf numFmtId="0" fontId="1" fillId="0" borderId="0"/>
    <xf numFmtId="0" fontId="1" fillId="0" borderId="0"/>
    <xf numFmtId="0" fontId="159" fillId="0" borderId="0" applyNumberFormat="0" applyFill="0" applyBorder="0" applyAlignment="0" applyProtection="0"/>
    <xf numFmtId="0" fontId="162" fillId="0" borderId="0"/>
    <xf numFmtId="0" fontId="159" fillId="0" borderId="0" applyNumberFormat="0" applyFill="0" applyBorder="0" applyAlignment="0" applyProtection="0"/>
    <xf numFmtId="0" fontId="159" fillId="0" borderId="0" applyNumberFormat="0" applyBorder="0" applyAlignment="0" applyProtection="0"/>
    <xf numFmtId="0" fontId="31" fillId="0" borderId="0"/>
    <xf numFmtId="9" fontId="1" fillId="0" borderId="0" applyFont="0" applyFill="0" applyBorder="0" applyAlignment="0" applyProtection="0"/>
    <xf numFmtId="0" fontId="63" fillId="0" borderId="0" applyNumberFormat="0" applyFill="0" applyBorder="0" applyAlignment="0" applyProtection="0"/>
    <xf numFmtId="0" fontId="1" fillId="0" borderId="0"/>
  </cellStyleXfs>
  <cellXfs count="798">
    <xf numFmtId="0" fontId="0" fillId="0" borderId="0" xfId="0"/>
    <xf numFmtId="0" fontId="44" fillId="0" borderId="0" xfId="1" applyFont="1"/>
    <xf numFmtId="0" fontId="32" fillId="2" borderId="0" xfId="1" applyFont="1" applyFill="1"/>
    <xf numFmtId="0" fontId="32" fillId="3" borderId="1" xfId="1" applyFont="1" applyFill="1" applyBorder="1"/>
    <xf numFmtId="0" fontId="32" fillId="3" borderId="2" xfId="1" applyFont="1" applyFill="1" applyBorder="1"/>
    <xf numFmtId="0" fontId="32" fillId="3" borderId="3" xfId="1" applyFont="1" applyFill="1" applyBorder="1"/>
    <xf numFmtId="0" fontId="32" fillId="3" borderId="4" xfId="1" applyFont="1" applyFill="1" applyBorder="1"/>
    <xf numFmtId="0" fontId="32" fillId="3" borderId="0" xfId="1" applyFont="1" applyFill="1" applyBorder="1"/>
    <xf numFmtId="0" fontId="32" fillId="3" borderId="5" xfId="1" applyFont="1" applyFill="1" applyBorder="1"/>
    <xf numFmtId="0" fontId="32" fillId="3" borderId="4" xfId="1" applyFont="1" applyFill="1" applyBorder="1" applyAlignment="1">
      <alignment horizontal="centerContinuous"/>
    </xf>
    <xf numFmtId="0" fontId="32" fillId="3" borderId="0" xfId="1" applyFont="1" applyFill="1" applyBorder="1" applyAlignment="1">
      <alignment horizontal="centerContinuous"/>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2" fillId="3" borderId="4" xfId="1" applyFont="1" applyFill="1" applyBorder="1" applyAlignment="1">
      <alignment horizontal="left"/>
    </xf>
    <xf numFmtId="0" fontId="32" fillId="3" borderId="0" xfId="1" applyFont="1" applyFill="1" applyBorder="1" applyAlignment="1">
      <alignment horizontal="left"/>
    </xf>
    <xf numFmtId="0" fontId="38" fillId="3" borderId="0" xfId="2" applyFont="1" applyFill="1" applyBorder="1" applyAlignment="1" applyProtection="1"/>
    <xf numFmtId="0" fontId="38" fillId="3" borderId="5" xfId="2" applyFont="1" applyFill="1" applyBorder="1" applyAlignment="1" applyProtection="1"/>
    <xf numFmtId="0" fontId="38" fillId="3" borderId="4" xfId="2" applyFont="1" applyFill="1" applyBorder="1" applyAlignment="1" applyProtection="1">
      <alignment horizontal="left"/>
    </xf>
    <xf numFmtId="0" fontId="38" fillId="3" borderId="0" xfId="2" applyFont="1" applyFill="1" applyBorder="1" applyAlignment="1" applyProtection="1">
      <alignment horizontal="left"/>
    </xf>
    <xf numFmtId="0" fontId="38" fillId="3" borderId="5" xfId="2" applyFont="1" applyFill="1" applyBorder="1" applyAlignment="1" applyProtection="1">
      <alignment horizontal="left"/>
    </xf>
    <xf numFmtId="0" fontId="32" fillId="3" borderId="6" xfId="1" applyFont="1" applyFill="1" applyBorder="1"/>
    <xf numFmtId="0" fontId="32" fillId="3" borderId="7" xfId="1" applyFont="1" applyFill="1" applyBorder="1"/>
    <xf numFmtId="0" fontId="32" fillId="3" borderId="8" xfId="1" applyFont="1" applyFill="1" applyBorder="1"/>
    <xf numFmtId="0" fontId="32" fillId="2" borderId="0" xfId="1" applyFont="1" applyFill="1" applyAlignment="1">
      <alignment vertical="top"/>
    </xf>
    <xf numFmtId="0" fontId="32" fillId="3" borderId="1" xfId="1" applyFont="1" applyFill="1" applyBorder="1" applyAlignment="1">
      <alignment vertical="top"/>
    </xf>
    <xf numFmtId="0" fontId="32" fillId="3" borderId="2" xfId="1" applyFont="1" applyFill="1" applyBorder="1" applyAlignment="1">
      <alignment vertical="top"/>
    </xf>
    <xf numFmtId="0" fontId="32" fillId="3" borderId="3" xfId="1" applyFont="1" applyFill="1" applyBorder="1" applyAlignment="1">
      <alignment vertical="top"/>
    </xf>
    <xf numFmtId="0" fontId="32" fillId="3" borderId="4" xfId="1" applyFont="1" applyFill="1" applyBorder="1" applyAlignment="1">
      <alignment vertical="top"/>
    </xf>
    <xf numFmtId="0" fontId="32" fillId="3" borderId="0" xfId="1" applyFont="1" applyFill="1" applyBorder="1" applyAlignment="1">
      <alignment vertical="top"/>
    </xf>
    <xf numFmtId="0" fontId="32" fillId="3" borderId="4" xfId="1" applyFont="1" applyFill="1" applyBorder="1" applyAlignment="1">
      <alignment horizontal="centerContinuous" vertical="top"/>
    </xf>
    <xf numFmtId="0" fontId="32" fillId="3" borderId="0" xfId="1" applyFont="1" applyFill="1" applyBorder="1" applyAlignment="1">
      <alignment horizontal="centerContinuous" vertical="top"/>
    </xf>
    <xf numFmtId="0" fontId="33" fillId="3" borderId="4" xfId="1" applyFont="1" applyFill="1" applyBorder="1" applyAlignment="1">
      <alignment vertical="top"/>
    </xf>
    <xf numFmtId="0" fontId="33" fillId="3" borderId="0" xfId="1" applyFont="1" applyFill="1" applyBorder="1" applyAlignment="1">
      <alignment vertical="top"/>
    </xf>
    <xf numFmtId="0" fontId="38" fillId="3" borderId="4" xfId="2" applyFont="1" applyFill="1" applyBorder="1" applyAlignment="1" applyProtection="1">
      <alignment vertical="top" wrapText="1"/>
    </xf>
    <xf numFmtId="0" fontId="38" fillId="3" borderId="4" xfId="2" applyFont="1" applyFill="1" applyBorder="1" applyAlignment="1" applyProtection="1">
      <alignment vertical="top"/>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3" fillId="3" borderId="12" xfId="1" applyFont="1" applyFill="1" applyBorder="1" applyAlignment="1">
      <alignment vertical="top"/>
    </xf>
    <xf numFmtId="0" fontId="32" fillId="3" borderId="12" xfId="1" applyFont="1" applyFill="1" applyBorder="1" applyAlignment="1">
      <alignment vertical="top"/>
    </xf>
    <xf numFmtId="0" fontId="32" fillId="3" borderId="12" xfId="1" applyFont="1" applyFill="1" applyBorder="1" applyAlignment="1">
      <alignment horizontal="centerContinuous" vertical="top"/>
    </xf>
    <xf numFmtId="0" fontId="32"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0" fontId="38"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8" fillId="3" borderId="6" xfId="2" applyFont="1" applyFill="1" applyBorder="1" applyAlignment="1" applyProtection="1">
      <alignment horizontal="left" vertical="top" wrapText="1"/>
    </xf>
    <xf numFmtId="0" fontId="38" fillId="3" borderId="7" xfId="2" applyFont="1" applyFill="1" applyBorder="1" applyAlignment="1" applyProtection="1">
      <alignment horizontal="left" vertical="top" wrapText="1"/>
    </xf>
    <xf numFmtId="0" fontId="38" fillId="3" borderId="8" xfId="2" applyFont="1"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6" fillId="0" borderId="0" xfId="167"/>
    <xf numFmtId="2" fontId="6" fillId="0" borderId="0" xfId="167" applyNumberFormat="1"/>
    <xf numFmtId="0" fontId="44" fillId="39" borderId="0" xfId="1" applyFont="1" applyFill="1" applyAlignment="1">
      <alignment horizontal="left" indent="2"/>
    </xf>
    <xf numFmtId="0" fontId="31" fillId="0" borderId="0" xfId="1"/>
    <xf numFmtId="0" fontId="29" fillId="5" borderId="0" xfId="172" applyFont="1" applyFill="1" applyAlignment="1">
      <alignment horizontal="left"/>
    </xf>
    <xf numFmtId="0" fontId="5" fillId="0" borderId="0" xfId="174"/>
    <xf numFmtId="0" fontId="99" fillId="7" borderId="0" xfId="95" applyFont="1" applyFill="1" applyAlignment="1">
      <alignment horizontal="left"/>
    </xf>
    <xf numFmtId="0" fontId="5" fillId="7" borderId="0" xfId="174" applyFill="1"/>
    <xf numFmtId="0" fontId="101" fillId="0" borderId="0" xfId="175"/>
    <xf numFmtId="0" fontId="101" fillId="7" borderId="0" xfId="175" applyFill="1"/>
    <xf numFmtId="169" fontId="101" fillId="7" borderId="0" xfId="175" applyNumberFormat="1" applyFill="1"/>
    <xf numFmtId="0" fontId="4" fillId="0" borderId="0" xfId="176"/>
    <xf numFmtId="0" fontId="103" fillId="5" borderId="0" xfId="177" applyFont="1" applyFill="1"/>
    <xf numFmtId="0" fontId="103" fillId="5" borderId="0" xfId="177" applyFont="1" applyFill="1" applyAlignment="1">
      <alignment vertical="center"/>
    </xf>
    <xf numFmtId="0" fontId="104" fillId="5" borderId="0" xfId="177" applyFont="1" applyFill="1" applyAlignment="1">
      <alignment vertical="center"/>
    </xf>
    <xf numFmtId="0" fontId="106" fillId="5" borderId="0" xfId="177" applyFont="1" applyFill="1" applyAlignment="1">
      <alignment vertical="top" wrapText="1" readingOrder="1"/>
    </xf>
    <xf numFmtId="0" fontId="107" fillId="5" borderId="0" xfId="177" applyFont="1" applyFill="1" applyAlignment="1">
      <alignment vertical="top" wrapText="1" readingOrder="1"/>
    </xf>
    <xf numFmtId="0" fontId="4" fillId="7" borderId="0" xfId="176" applyFill="1"/>
    <xf numFmtId="0" fontId="103" fillId="7" borderId="0" xfId="177" applyFont="1" applyFill="1"/>
    <xf numFmtId="0" fontId="103" fillId="7" borderId="0" xfId="177" applyFont="1" applyFill="1" applyAlignment="1">
      <alignment vertical="center" wrapText="1"/>
    </xf>
    <xf numFmtId="0" fontId="103" fillId="7" borderId="0" xfId="177" applyFont="1" applyFill="1" applyAlignment="1">
      <alignment vertical="center"/>
    </xf>
    <xf numFmtId="0" fontId="108" fillId="5" borderId="0" xfId="178" applyFill="1"/>
    <xf numFmtId="0" fontId="31" fillId="0" borderId="0" xfId="85"/>
    <xf numFmtId="0" fontId="31" fillId="7" borderId="0" xfId="85" applyFill="1"/>
    <xf numFmtId="0" fontId="4" fillId="5" borderId="0" xfId="176" applyFill="1"/>
    <xf numFmtId="0" fontId="4" fillId="5" borderId="0" xfId="176" applyFill="1" applyAlignment="1">
      <alignment horizontal="center"/>
    </xf>
    <xf numFmtId="0" fontId="4" fillId="7" borderId="0" xfId="176" applyFill="1" applyAlignment="1">
      <alignment horizontal="center"/>
    </xf>
    <xf numFmtId="0" fontId="4" fillId="7" borderId="0" xfId="176" applyFill="1" applyAlignment="1">
      <alignment wrapText="1"/>
    </xf>
    <xf numFmtId="0" fontId="85" fillId="5" borderId="0" xfId="176" applyFont="1" applyFill="1"/>
    <xf numFmtId="2" fontId="4" fillId="5" borderId="0" xfId="176" applyNumberFormat="1" applyFill="1"/>
    <xf numFmtId="1" fontId="4" fillId="7" borderId="0" xfId="176" applyNumberFormat="1" applyFill="1"/>
    <xf numFmtId="0" fontId="65" fillId="5" borderId="0" xfId="176" applyFont="1" applyFill="1"/>
    <xf numFmtId="0" fontId="108" fillId="43" borderId="0" xfId="178" applyFill="1"/>
    <xf numFmtId="165" fontId="108" fillId="43" borderId="0" xfId="178" applyNumberFormat="1" applyFill="1"/>
    <xf numFmtId="0" fontId="108" fillId="43" borderId="0" xfId="178" applyFill="1" applyAlignment="1">
      <alignment wrapText="1"/>
    </xf>
    <xf numFmtId="0" fontId="108" fillId="7" borderId="0" xfId="178" applyFill="1" applyAlignment="1">
      <alignment vertical="center" wrapText="1"/>
    </xf>
    <xf numFmtId="165" fontId="108" fillId="7" borderId="0" xfId="178" applyNumberFormat="1" applyFill="1"/>
    <xf numFmtId="0" fontId="108" fillId="7" borderId="0" xfId="178" applyFill="1"/>
    <xf numFmtId="0" fontId="108" fillId="7" borderId="0" xfId="178" applyFill="1" applyAlignment="1">
      <alignment horizontal="right"/>
    </xf>
    <xf numFmtId="0" fontId="4" fillId="0" borderId="0" xfId="176" applyAlignment="1">
      <alignment vertical="center" wrapText="1"/>
    </xf>
    <xf numFmtId="0" fontId="65" fillId="0" borderId="0" xfId="176" applyFont="1" applyAlignment="1">
      <alignment wrapText="1"/>
    </xf>
    <xf numFmtId="0" fontId="4" fillId="0" borderId="0" xfId="176" applyAlignment="1">
      <alignment horizontal="center" vertical="center" wrapText="1"/>
    </xf>
    <xf numFmtId="165" fontId="4" fillId="0" borderId="0" xfId="176" applyNumberFormat="1"/>
    <xf numFmtId="2" fontId="4" fillId="0" borderId="0" xfId="176" applyNumberFormat="1"/>
    <xf numFmtId="165" fontId="4" fillId="7" borderId="0" xfId="176" applyNumberFormat="1" applyFill="1"/>
    <xf numFmtId="2" fontId="4" fillId="7" borderId="0" xfId="176" applyNumberFormat="1" applyFill="1"/>
    <xf numFmtId="0" fontId="65" fillId="0" borderId="0" xfId="176" applyFont="1" applyAlignment="1">
      <alignment horizontal="center" wrapText="1"/>
    </xf>
    <xf numFmtId="0" fontId="65" fillId="0" borderId="0" xfId="176" applyFont="1" applyAlignment="1"/>
    <xf numFmtId="0" fontId="113" fillId="5" borderId="0" xfId="176" applyFont="1" applyFill="1"/>
    <xf numFmtId="0" fontId="113" fillId="5" borderId="0" xfId="176" applyFont="1" applyFill="1" applyAlignment="1">
      <alignment horizontal="center"/>
    </xf>
    <xf numFmtId="0" fontId="113" fillId="5" borderId="0" xfId="176" applyFont="1" applyFill="1" applyBorder="1" applyAlignment="1">
      <alignment horizontal="center"/>
    </xf>
    <xf numFmtId="0" fontId="113" fillId="5" borderId="0" xfId="176" applyFont="1" applyFill="1" applyBorder="1"/>
    <xf numFmtId="0" fontId="114" fillId="7" borderId="0" xfId="176" applyFont="1" applyFill="1"/>
    <xf numFmtId="0" fontId="113" fillId="7" borderId="0" xfId="176" applyFont="1" applyFill="1"/>
    <xf numFmtId="0" fontId="114" fillId="7" borderId="0" xfId="176" applyFont="1" applyFill="1" applyAlignment="1">
      <alignment horizontal="center"/>
    </xf>
    <xf numFmtId="0" fontId="113" fillId="7" borderId="0" xfId="176" applyFont="1" applyFill="1" applyAlignment="1">
      <alignment horizontal="center"/>
    </xf>
    <xf numFmtId="2" fontId="113" fillId="7" borderId="0" xfId="176" applyNumberFormat="1" applyFont="1" applyFill="1" applyAlignment="1">
      <alignment horizontal="center"/>
    </xf>
    <xf numFmtId="2" fontId="113" fillId="7" borderId="0" xfId="176" applyNumberFormat="1" applyFont="1" applyFill="1"/>
    <xf numFmtId="0" fontId="4" fillId="5" borderId="0" xfId="176" applyFill="1" applyBorder="1"/>
    <xf numFmtId="0" fontId="114" fillId="7" borderId="0" xfId="176" applyFont="1" applyFill="1" applyBorder="1"/>
    <xf numFmtId="0" fontId="116" fillId="0" borderId="0" xfId="176" applyFont="1" applyAlignment="1">
      <alignment horizontal="center" vertical="center" readingOrder="1"/>
    </xf>
    <xf numFmtId="0" fontId="117" fillId="0" borderId="0" xfId="176" applyFont="1" applyAlignment="1">
      <alignment horizontal="center" vertical="center" readingOrder="1"/>
    </xf>
    <xf numFmtId="0" fontId="4" fillId="0" borderId="0" xfId="176" applyAlignment="1">
      <alignment horizontal="center" wrapText="1"/>
    </xf>
    <xf numFmtId="0" fontId="4" fillId="0" borderId="0" xfId="176" applyBorder="1" applyAlignment="1">
      <alignment horizontal="center"/>
    </xf>
    <xf numFmtId="0" fontId="4" fillId="0" borderId="0" xfId="176" applyBorder="1"/>
    <xf numFmtId="0" fontId="4" fillId="5" borderId="0" xfId="176" applyFill="1" applyBorder="1" applyAlignment="1">
      <alignment horizontal="center"/>
    </xf>
    <xf numFmtId="0" fontId="115" fillId="5" borderId="0" xfId="176" applyFont="1" applyFill="1" applyBorder="1" applyAlignment="1">
      <alignment horizontal="center"/>
    </xf>
    <xf numFmtId="0" fontId="65" fillId="5" borderId="0" xfId="176" applyFont="1" applyFill="1" applyBorder="1"/>
    <xf numFmtId="0" fontId="65" fillId="5" borderId="0" xfId="176" applyFont="1" applyFill="1" applyBorder="1" applyAlignment="1">
      <alignment horizontal="center"/>
    </xf>
    <xf numFmtId="0" fontId="65" fillId="0" borderId="0" xfId="176" applyFont="1" applyBorder="1" applyAlignment="1">
      <alignment horizontal="center"/>
    </xf>
    <xf numFmtId="0" fontId="118" fillId="5" borderId="0" xfId="177" applyFont="1" applyFill="1"/>
    <xf numFmtId="0" fontId="102" fillId="5" borderId="0" xfId="177" applyFill="1"/>
    <xf numFmtId="0" fontId="103" fillId="7" borderId="0" xfId="177" applyFont="1" applyFill="1" applyAlignment="1">
      <alignment horizontal="center"/>
    </xf>
    <xf numFmtId="169" fontId="103" fillId="7" borderId="0" xfId="177" applyNumberFormat="1" applyFont="1" applyFill="1" applyAlignment="1">
      <alignment horizontal="center"/>
    </xf>
    <xf numFmtId="165" fontId="103" fillId="7" borderId="0" xfId="177" applyNumberFormat="1" applyFont="1" applyFill="1" applyAlignment="1">
      <alignment horizontal="right"/>
    </xf>
    <xf numFmtId="0" fontId="42" fillId="7" borderId="0" xfId="177" applyFont="1" applyFill="1"/>
    <xf numFmtId="165" fontId="103" fillId="7" borderId="0" xfId="177" applyNumberFormat="1" applyFont="1" applyFill="1"/>
    <xf numFmtId="0" fontId="119" fillId="5" borderId="0" xfId="85" applyFont="1" applyFill="1"/>
    <xf numFmtId="0" fontId="31" fillId="5" borderId="0" xfId="85" applyFill="1"/>
    <xf numFmtId="0" fontId="120" fillId="5" borderId="0" xfId="85" applyFont="1" applyFill="1"/>
    <xf numFmtId="0" fontId="121" fillId="5" borderId="0" xfId="85" applyFont="1" applyFill="1"/>
    <xf numFmtId="0" fontId="122" fillId="5" borderId="0" xfId="85" applyFont="1" applyFill="1"/>
    <xf numFmtId="0" fontId="2" fillId="0" borderId="0" xfId="181"/>
    <xf numFmtId="0" fontId="123" fillId="0" borderId="0" xfId="181" applyFont="1"/>
    <xf numFmtId="0" fontId="124" fillId="0" borderId="0" xfId="181" applyFont="1"/>
    <xf numFmtId="0" fontId="2" fillId="7" borderId="24" xfId="181" applyFill="1" applyBorder="1"/>
    <xf numFmtId="2" fontId="2" fillId="7" borderId="24" xfId="181" applyNumberFormat="1" applyFill="1" applyBorder="1"/>
    <xf numFmtId="16" fontId="2" fillId="7" borderId="0" xfId="181" applyNumberFormat="1" applyFill="1"/>
    <xf numFmtId="2" fontId="2" fillId="7" borderId="0" xfId="181" applyNumberFormat="1" applyFill="1"/>
    <xf numFmtId="9" fontId="2" fillId="7" borderId="11" xfId="181" applyNumberFormat="1" applyFill="1" applyBorder="1"/>
    <xf numFmtId="2" fontId="2" fillId="7" borderId="11" xfId="181" applyNumberFormat="1" applyFill="1" applyBorder="1"/>
    <xf numFmtId="0" fontId="2" fillId="7" borderId="0" xfId="181" applyFill="1"/>
    <xf numFmtId="0" fontId="2" fillId="7" borderId="11" xfId="181" applyFill="1" applyBorder="1"/>
    <xf numFmtId="169" fontId="2" fillId="0" borderId="0" xfId="181" applyNumberFormat="1"/>
    <xf numFmtId="165" fontId="2" fillId="0" borderId="0" xfId="181" applyNumberFormat="1"/>
    <xf numFmtId="169" fontId="2" fillId="7" borderId="0" xfId="181" applyNumberFormat="1" applyFill="1"/>
    <xf numFmtId="165" fontId="2" fillId="7" borderId="0" xfId="181" applyNumberFormat="1" applyFill="1"/>
    <xf numFmtId="0" fontId="0" fillId="5" borderId="0" xfId="0" applyFill="1" applyBorder="1"/>
    <xf numFmtId="0" fontId="30" fillId="7" borderId="0" xfId="0" applyFont="1" applyFill="1"/>
    <xf numFmtId="0" fontId="0" fillId="7" borderId="0" xfId="0" applyFill="1"/>
    <xf numFmtId="0" fontId="30" fillId="7" borderId="11" xfId="0" applyFont="1" applyFill="1" applyBorder="1"/>
    <xf numFmtId="165" fontId="0" fillId="7" borderId="0" xfId="0" applyNumberFormat="1" applyFill="1"/>
    <xf numFmtId="0" fontId="0" fillId="7" borderId="0" xfId="0" applyFill="1" applyAlignment="1">
      <alignment wrapText="1"/>
    </xf>
    <xf numFmtId="0" fontId="1" fillId="0" borderId="0" xfId="182"/>
    <xf numFmtId="0" fontId="125" fillId="7" borderId="0" xfId="182" applyFont="1" applyFill="1"/>
    <xf numFmtId="168" fontId="100" fillId="5" borderId="0" xfId="95" applyNumberFormat="1" applyFont="1" applyFill="1" applyAlignment="1">
      <alignment horizontal="left"/>
    </xf>
    <xf numFmtId="0" fontId="1" fillId="7" borderId="0" xfId="182" applyFill="1"/>
    <xf numFmtId="0" fontId="1" fillId="7" borderId="0" xfId="182" applyFont="1" applyFill="1"/>
    <xf numFmtId="168" fontId="100" fillId="7" borderId="0" xfId="95" applyNumberFormat="1" applyFont="1" applyFill="1" applyAlignment="1">
      <alignment horizontal="left"/>
    </xf>
    <xf numFmtId="0" fontId="126" fillId="0" borderId="0" xfId="183"/>
    <xf numFmtId="0" fontId="126" fillId="7" borderId="0" xfId="183" applyFill="1"/>
    <xf numFmtId="0" fontId="126" fillId="7" borderId="0" xfId="183" applyFill="1" applyBorder="1"/>
    <xf numFmtId="0" fontId="61" fillId="7" borderId="0" xfId="183" applyFont="1" applyFill="1" applyBorder="1"/>
    <xf numFmtId="0" fontId="126" fillId="7" borderId="0" xfId="183" applyFill="1" applyBorder="1" applyAlignment="1">
      <alignment wrapText="1"/>
    </xf>
    <xf numFmtId="0" fontId="61" fillId="7" borderId="0" xfId="183" applyFont="1" applyFill="1" applyBorder="1" applyAlignment="1">
      <alignment wrapText="1"/>
    </xf>
    <xf numFmtId="0" fontId="127" fillId="7" borderId="0" xfId="183" applyFont="1" applyFill="1"/>
    <xf numFmtId="0" fontId="0" fillId="5" borderId="0" xfId="0" applyFill="1"/>
    <xf numFmtId="14" fontId="31" fillId="5" borderId="0" xfId="159" applyNumberFormat="1" applyFill="1"/>
    <xf numFmtId="2" fontId="0" fillId="5" borderId="0" xfId="0" applyNumberFormat="1" applyFill="1"/>
    <xf numFmtId="14" fontId="0" fillId="5" borderId="0" xfId="0" applyNumberFormat="1" applyFill="1"/>
    <xf numFmtId="0" fontId="31" fillId="5" borderId="0" xfId="159" applyFill="1" applyBorder="1" applyAlignment="1">
      <alignment wrapText="1"/>
    </xf>
    <xf numFmtId="0" fontId="128" fillId="5" borderId="0" xfId="159" applyFont="1" applyFill="1" applyBorder="1" applyAlignment="1">
      <alignment wrapText="1"/>
    </xf>
    <xf numFmtId="2" fontId="0" fillId="5" borderId="0" xfId="0" applyNumberFormat="1" applyFill="1" applyBorder="1"/>
    <xf numFmtId="2" fontId="0" fillId="7" borderId="0" xfId="0" applyNumberFormat="1" applyFill="1"/>
    <xf numFmtId="0" fontId="31" fillId="7" borderId="0" xfId="159" applyFont="1" applyFill="1" applyBorder="1" applyAlignment="1">
      <alignment wrapText="1"/>
    </xf>
    <xf numFmtId="0" fontId="31" fillId="7" borderId="0" xfId="159" applyFill="1" applyBorder="1" applyAlignment="1">
      <alignment wrapText="1"/>
    </xf>
    <xf numFmtId="0" fontId="30" fillId="7" borderId="0" xfId="0" applyFont="1" applyFill="1" applyBorder="1"/>
    <xf numFmtId="0" fontId="0" fillId="7" borderId="0" xfId="0" applyFill="1" applyBorder="1"/>
    <xf numFmtId="0" fontId="42" fillId="7" borderId="0" xfId="85" applyFont="1" applyFill="1"/>
    <xf numFmtId="4" fontId="31" fillId="7" borderId="0" xfId="85" applyNumberFormat="1" applyFill="1"/>
    <xf numFmtId="168" fontId="31" fillId="7" borderId="0" xfId="85" applyNumberFormat="1" applyFill="1"/>
    <xf numFmtId="3" fontId="31" fillId="7" borderId="0" xfId="85" applyNumberFormat="1" applyFill="1"/>
    <xf numFmtId="0" fontId="113" fillId="7" borderId="0" xfId="182" applyFont="1" applyFill="1"/>
    <xf numFmtId="49" fontId="113" fillId="7" borderId="0" xfId="182" applyNumberFormat="1" applyFont="1" applyFill="1"/>
    <xf numFmtId="170" fontId="113" fillId="7" borderId="0" xfId="182" applyNumberFormat="1" applyFont="1" applyFill="1"/>
    <xf numFmtId="43" fontId="113" fillId="7" borderId="0" xfId="182" applyNumberFormat="1" applyFont="1" applyFill="1"/>
    <xf numFmtId="0" fontId="131" fillId="5" borderId="0" xfId="185" applyFont="1" applyFill="1"/>
    <xf numFmtId="0" fontId="129" fillId="5" borderId="0" xfId="185" applyFill="1"/>
    <xf numFmtId="0" fontId="132" fillId="5" borderId="0" xfId="185" applyFont="1" applyFill="1"/>
    <xf numFmtId="0" fontId="129" fillId="7" borderId="0" xfId="185" applyFill="1" applyBorder="1"/>
    <xf numFmtId="0" fontId="129" fillId="7" borderId="0" xfId="185" applyFill="1" applyBorder="1" applyAlignment="1">
      <alignment wrapText="1"/>
    </xf>
    <xf numFmtId="0" fontId="129" fillId="7" borderId="0" xfId="185" applyFill="1" applyBorder="1" applyAlignment="1">
      <alignment horizontal="center" wrapText="1"/>
    </xf>
    <xf numFmtId="165" fontId="129" fillId="7" borderId="0" xfId="185" applyNumberFormat="1" applyFill="1" applyBorder="1"/>
    <xf numFmtId="0" fontId="130" fillId="7" borderId="0" xfId="185" applyFont="1" applyFill="1" applyBorder="1"/>
    <xf numFmtId="1" fontId="129" fillId="7" borderId="0" xfId="185" applyNumberFormat="1" applyFill="1" applyBorder="1"/>
    <xf numFmtId="0" fontId="129" fillId="7" borderId="0" xfId="185" applyFont="1" applyFill="1" applyBorder="1"/>
    <xf numFmtId="165" fontId="129" fillId="7" borderId="0" xfId="185" applyNumberFormat="1" applyFont="1" applyFill="1" applyBorder="1"/>
    <xf numFmtId="1" fontId="129" fillId="7" borderId="0" xfId="185" applyNumberFormat="1" applyFont="1" applyFill="1" applyBorder="1"/>
    <xf numFmtId="1" fontId="1" fillId="0" borderId="0" xfId="182" applyNumberFormat="1"/>
    <xf numFmtId="2" fontId="1" fillId="0" borderId="0" xfId="182" applyNumberFormat="1"/>
    <xf numFmtId="0" fontId="133" fillId="0" borderId="0" xfId="95" applyFont="1" applyAlignment="1">
      <alignment horizontal="left"/>
    </xf>
    <xf numFmtId="168" fontId="133" fillId="0" borderId="0" xfId="95" applyNumberFormat="1" applyFont="1" applyAlignment="1">
      <alignment horizontal="left"/>
    </xf>
    <xf numFmtId="0" fontId="100" fillId="7" borderId="0" xfId="95" applyFont="1" applyFill="1" applyAlignment="1">
      <alignment horizontal="left"/>
    </xf>
    <xf numFmtId="0" fontId="125" fillId="5" borderId="0" xfId="95" applyFont="1" applyFill="1" applyAlignment="1">
      <alignment horizontal="left"/>
    </xf>
    <xf numFmtId="0" fontId="66" fillId="7" borderId="0" xfId="182" applyFont="1" applyFill="1"/>
    <xf numFmtId="0" fontId="1" fillId="0" borderId="0" xfId="182" applyAlignment="1">
      <alignment wrapText="1"/>
    </xf>
    <xf numFmtId="0" fontId="1" fillId="7" borderId="0" xfId="182" applyFill="1" applyAlignment="1">
      <alignment wrapText="1"/>
    </xf>
    <xf numFmtId="2" fontId="1" fillId="7" borderId="0" xfId="182" applyNumberFormat="1" applyFill="1"/>
    <xf numFmtId="0" fontId="65" fillId="7" borderId="0" xfId="182" applyFont="1" applyFill="1" applyAlignment="1">
      <alignment wrapText="1"/>
    </xf>
    <xf numFmtId="0" fontId="59" fillId="7" borderId="0" xfId="182" applyFont="1" applyFill="1"/>
    <xf numFmtId="0" fontId="59" fillId="7" borderId="0" xfId="182" applyFont="1" applyFill="1" applyAlignment="1">
      <alignment wrapText="1"/>
    </xf>
    <xf numFmtId="2" fontId="59" fillId="7" borderId="0" xfId="182" applyNumberFormat="1" applyFont="1" applyFill="1"/>
    <xf numFmtId="0" fontId="44" fillId="5" borderId="0" xfId="1" applyFont="1" applyFill="1"/>
    <xf numFmtId="0" fontId="135" fillId="0" borderId="0" xfId="1" applyFont="1"/>
    <xf numFmtId="0" fontId="44" fillId="0" borderId="0" xfId="1" quotePrefix="1" applyFont="1"/>
    <xf numFmtId="0" fontId="44" fillId="0" borderId="0" xfId="1" applyFont="1" applyAlignment="1">
      <alignment horizontal="right"/>
    </xf>
    <xf numFmtId="0" fontId="44" fillId="0" borderId="24" xfId="1" applyFont="1" applyBorder="1" applyAlignment="1">
      <alignment vertical="center"/>
    </xf>
    <xf numFmtId="0" fontId="44" fillId="0" borderId="11" xfId="1" quotePrefix="1" applyFont="1" applyBorder="1"/>
    <xf numFmtId="1" fontId="44" fillId="0" borderId="11" xfId="1" applyNumberFormat="1" applyFont="1" applyBorder="1" applyAlignment="1">
      <alignment horizontal="right" wrapText="1"/>
    </xf>
    <xf numFmtId="1" fontId="44" fillId="5" borderId="11" xfId="1" applyNumberFormat="1" applyFont="1" applyFill="1" applyBorder="1" applyAlignment="1">
      <alignment horizontal="right" wrapText="1"/>
    </xf>
    <xf numFmtId="1" fontId="44" fillId="39" borderId="11" xfId="1" applyNumberFormat="1" applyFont="1" applyFill="1" applyBorder="1" applyAlignment="1">
      <alignment horizontal="right" wrapText="1"/>
    </xf>
    <xf numFmtId="165" fontId="44" fillId="0" borderId="0" xfId="1" applyNumberFormat="1" applyFont="1" applyAlignment="1">
      <alignment horizontal="center"/>
    </xf>
    <xf numFmtId="165" fontId="44" fillId="5" borderId="0" xfId="1" applyNumberFormat="1" applyFont="1" applyFill="1" applyAlignment="1">
      <alignment horizontal="center"/>
    </xf>
    <xf numFmtId="165" fontId="44" fillId="39" borderId="0" xfId="1" applyNumberFormat="1" applyFont="1" applyFill="1" applyAlignment="1">
      <alignment horizontal="center"/>
    </xf>
    <xf numFmtId="165" fontId="44" fillId="0" borderId="0" xfId="1" applyNumberFormat="1" applyFont="1"/>
    <xf numFmtId="0" fontId="136" fillId="0" borderId="0" xfId="1" applyFont="1"/>
    <xf numFmtId="165" fontId="136" fillId="0" borderId="0" xfId="1" applyNumberFormat="1" applyFont="1" applyAlignment="1">
      <alignment horizontal="right"/>
    </xf>
    <xf numFmtId="165" fontId="136" fillId="5" borderId="0" xfId="1" applyNumberFormat="1" applyFont="1" applyFill="1" applyAlignment="1">
      <alignment horizontal="right"/>
    </xf>
    <xf numFmtId="165" fontId="136" fillId="39" borderId="0" xfId="1" applyNumberFormat="1" applyFont="1" applyFill="1" applyAlignment="1">
      <alignment horizontal="right"/>
    </xf>
    <xf numFmtId="165" fontId="44" fillId="0" borderId="0" xfId="1" applyNumberFormat="1" applyFont="1" applyAlignment="1">
      <alignment horizontal="right"/>
    </xf>
    <xf numFmtId="0" fontId="136" fillId="0" borderId="0" xfId="1" applyFont="1" applyAlignment="1">
      <alignment horizontal="left"/>
    </xf>
    <xf numFmtId="165" fontId="136" fillId="5" borderId="0" xfId="1" applyNumberFormat="1" applyFont="1" applyFill="1"/>
    <xf numFmtId="0" fontId="44" fillId="0" borderId="0" xfId="1" applyFont="1" applyAlignment="1">
      <alignment horizontal="left"/>
    </xf>
    <xf numFmtId="165" fontId="44" fillId="5" borderId="0" xfId="1" applyNumberFormat="1" applyFont="1" applyFill="1" applyAlignment="1">
      <alignment horizontal="right"/>
    </xf>
    <xf numFmtId="165" fontId="44" fillId="39" borderId="0" xfId="1" applyNumberFormat="1" applyFont="1" applyFill="1" applyAlignment="1">
      <alignment horizontal="right"/>
    </xf>
    <xf numFmtId="0" fontId="44" fillId="5" borderId="0" xfId="1" applyFont="1" applyFill="1" applyAlignment="1">
      <alignment horizontal="left" indent="2"/>
    </xf>
    <xf numFmtId="165" fontId="44" fillId="5" borderId="0" xfId="1" applyNumberFormat="1" applyFont="1" applyFill="1"/>
    <xf numFmtId="0" fontId="44" fillId="0" borderId="0" xfId="1" applyFont="1" applyAlignment="1">
      <alignment horizontal="left" indent="3"/>
    </xf>
    <xf numFmtId="0" fontId="136" fillId="5" borderId="0" xfId="1" applyFont="1" applyFill="1" applyAlignment="1">
      <alignment horizontal="left"/>
    </xf>
    <xf numFmtId="0" fontId="44" fillId="5" borderId="0" xfId="1" applyFont="1" applyFill="1" applyAlignment="1">
      <alignment horizontal="left"/>
    </xf>
    <xf numFmtId="0" fontId="44" fillId="5" borderId="0" xfId="1" applyFont="1" applyFill="1" applyAlignment="1">
      <alignment horizontal="left" wrapText="1" indent="1"/>
    </xf>
    <xf numFmtId="0" fontId="44" fillId="5" borderId="0" xfId="1" applyFont="1" applyFill="1" applyAlignment="1">
      <alignment horizontal="left" indent="1"/>
    </xf>
    <xf numFmtId="165" fontId="137" fillId="5" borderId="0" xfId="1" applyNumberFormat="1" applyFont="1" applyFill="1"/>
    <xf numFmtId="0" fontId="44" fillId="5" borderId="0" xfId="1" applyFont="1" applyFill="1" applyAlignment="1">
      <alignment horizontal="left" vertical="center" indent="2"/>
    </xf>
    <xf numFmtId="0" fontId="44" fillId="0" borderId="0" xfId="1" applyFont="1" applyAlignment="1">
      <alignment horizontal="left" indent="1"/>
    </xf>
    <xf numFmtId="0" fontId="136" fillId="5" borderId="0" xfId="1" applyFont="1" applyFill="1"/>
    <xf numFmtId="0" fontId="44" fillId="0" borderId="0" xfId="1" applyFont="1" applyAlignment="1">
      <alignment horizontal="left" wrapText="1"/>
    </xf>
    <xf numFmtId="0" fontId="44" fillId="0" borderId="24" xfId="1" applyFont="1" applyBorder="1" applyAlignment="1">
      <alignment horizontal="left" indent="1"/>
    </xf>
    <xf numFmtId="165" fontId="44" fillId="0" borderId="24" xfId="1" applyNumberFormat="1" applyFont="1" applyBorder="1" applyAlignment="1">
      <alignment horizontal="right"/>
    </xf>
    <xf numFmtId="165" fontId="44" fillId="5" borderId="24" xfId="1" applyNumberFormat="1" applyFont="1" applyFill="1" applyBorder="1" applyAlignment="1">
      <alignment horizontal="right"/>
    </xf>
    <xf numFmtId="0" fontId="44" fillId="5" borderId="0" xfId="1" applyFont="1" applyFill="1" applyAlignment="1">
      <alignment vertical="top" wrapText="1"/>
    </xf>
    <xf numFmtId="0" fontId="1" fillId="0" borderId="0" xfId="182" applyAlignment="1">
      <alignment vertical="center"/>
    </xf>
    <xf numFmtId="0" fontId="140" fillId="0" borderId="0" xfId="182" applyFont="1"/>
    <xf numFmtId="0" fontId="44" fillId="0" borderId="24" xfId="1" applyFont="1" applyBorder="1" applyAlignment="1">
      <alignment horizontal="center" vertical="center"/>
    </xf>
    <xf numFmtId="0" fontId="42" fillId="0" borderId="0" xfId="1" applyFont="1" applyAlignment="1">
      <alignment vertical="top"/>
    </xf>
    <xf numFmtId="0" fontId="46" fillId="5" borderId="0" xfId="1" applyFont="1" applyFill="1" applyAlignment="1">
      <alignment vertical="top"/>
    </xf>
    <xf numFmtId="0" fontId="46" fillId="5" borderId="11" xfId="1" applyFont="1" applyFill="1" applyBorder="1" applyAlignment="1">
      <alignment vertical="top"/>
    </xf>
    <xf numFmtId="0" fontId="44" fillId="0" borderId="0" xfId="1" quotePrefix="1" applyFont="1" applyAlignment="1">
      <alignment vertical="top"/>
    </xf>
    <xf numFmtId="0" fontId="44" fillId="0" borderId="0" xfId="1" applyFont="1" applyAlignment="1">
      <alignment vertical="top"/>
    </xf>
    <xf numFmtId="0" fontId="44" fillId="0" borderId="0" xfId="1" applyFont="1" applyAlignment="1">
      <alignment horizontal="right" vertical="top"/>
    </xf>
    <xf numFmtId="0" fontId="44" fillId="5" borderId="0" xfId="1" applyFont="1" applyFill="1" applyAlignment="1">
      <alignment vertical="top"/>
    </xf>
    <xf numFmtId="0" fontId="44" fillId="0" borderId="11" xfId="1" quotePrefix="1" applyFont="1" applyBorder="1" applyAlignment="1">
      <alignment vertical="top"/>
    </xf>
    <xf numFmtId="1" fontId="44" fillId="0" borderId="11" xfId="1" applyNumberFormat="1" applyFont="1" applyBorder="1" applyAlignment="1">
      <alignment horizontal="right" vertical="top"/>
    </xf>
    <xf numFmtId="1" fontId="44" fillId="5" borderId="11" xfId="1" applyNumberFormat="1" applyFont="1" applyFill="1" applyBorder="1" applyAlignment="1">
      <alignment horizontal="right" vertical="top"/>
    </xf>
    <xf numFmtId="1" fontId="44" fillId="39" borderId="11" xfId="1" applyNumberFormat="1" applyFont="1" applyFill="1" applyBorder="1" applyAlignment="1">
      <alignment horizontal="right" vertical="top"/>
    </xf>
    <xf numFmtId="165" fontId="44" fillId="0" borderId="0" xfId="1" applyNumberFormat="1" applyFont="1" applyAlignment="1">
      <alignment horizontal="center" vertical="top"/>
    </xf>
    <xf numFmtId="165" fontId="44" fillId="5" borderId="0" xfId="1" applyNumberFormat="1" applyFont="1" applyFill="1" applyAlignment="1">
      <alignment horizontal="center" vertical="top"/>
    </xf>
    <xf numFmtId="165" fontId="44" fillId="39" borderId="0" xfId="1" applyNumberFormat="1" applyFont="1" applyFill="1" applyAlignment="1">
      <alignment horizontal="center" vertical="top"/>
    </xf>
    <xf numFmtId="0" fontId="136" fillId="0" borderId="0" xfId="1" applyFont="1" applyAlignment="1">
      <alignment vertical="top"/>
    </xf>
    <xf numFmtId="165" fontId="136" fillId="0" borderId="0" xfId="1" applyNumberFormat="1" applyFont="1" applyAlignment="1">
      <alignment horizontal="right" vertical="top"/>
    </xf>
    <xf numFmtId="165" fontId="136" fillId="5" borderId="0" xfId="1" applyNumberFormat="1" applyFont="1" applyFill="1" applyAlignment="1">
      <alignment horizontal="right" vertical="top"/>
    </xf>
    <xf numFmtId="165" fontId="136" fillId="39" borderId="0" xfId="1" applyNumberFormat="1" applyFont="1" applyFill="1" applyAlignment="1">
      <alignment horizontal="right" vertical="top"/>
    </xf>
    <xf numFmtId="0" fontId="44" fillId="5" borderId="0" xfId="1" applyFont="1" applyFill="1" applyAlignment="1">
      <alignment horizontal="left" vertical="top"/>
    </xf>
    <xf numFmtId="0" fontId="136" fillId="0" borderId="0" xfId="1" applyFont="1" applyAlignment="1">
      <alignment horizontal="left" vertical="top"/>
    </xf>
    <xf numFmtId="0" fontId="44" fillId="0" borderId="0" xfId="1" applyFont="1" applyAlignment="1">
      <alignment horizontal="left" vertical="top"/>
    </xf>
    <xf numFmtId="165" fontId="44" fillId="0" borderId="0" xfId="1" applyNumberFormat="1" applyFont="1" applyAlignment="1">
      <alignment horizontal="right" vertical="top"/>
    </xf>
    <xf numFmtId="165" fontId="44" fillId="5" borderId="0" xfId="1" applyNumberFormat="1" applyFont="1" applyFill="1" applyAlignment="1">
      <alignment horizontal="right" vertical="top"/>
    </xf>
    <xf numFmtId="165" fontId="44" fillId="39" borderId="0" xfId="1" applyNumberFormat="1" applyFont="1" applyFill="1" applyAlignment="1">
      <alignment horizontal="right" vertical="top"/>
    </xf>
    <xf numFmtId="0" fontId="44" fillId="0" borderId="0" xfId="1" applyFont="1" applyAlignment="1">
      <alignment horizontal="left" vertical="top" indent="1"/>
    </xf>
    <xf numFmtId="0" fontId="44" fillId="5" borderId="0" xfId="1" applyFont="1" applyFill="1" applyAlignment="1">
      <alignment horizontal="left" vertical="top" indent="1"/>
    </xf>
    <xf numFmtId="0" fontId="44" fillId="5" borderId="0" xfId="1" applyFont="1" applyFill="1" applyAlignment="1">
      <alignment horizontal="left" vertical="top" indent="2"/>
    </xf>
    <xf numFmtId="165" fontId="68" fillId="0" borderId="0" xfId="1" applyNumberFormat="1" applyFont="1"/>
    <xf numFmtId="165" fontId="137" fillId="0" borderId="0" xfId="1" applyNumberFormat="1" applyFont="1"/>
    <xf numFmtId="0" fontId="137" fillId="0" borderId="0" xfId="1" applyFont="1"/>
    <xf numFmtId="0" fontId="136" fillId="5" borderId="0" xfId="1" applyFont="1" applyFill="1" applyAlignment="1">
      <alignment horizontal="left" vertical="top"/>
    </xf>
    <xf numFmtId="0" fontId="136" fillId="5" borderId="0" xfId="1" applyFont="1" applyFill="1" applyAlignment="1">
      <alignment vertical="top"/>
    </xf>
    <xf numFmtId="165" fontId="44" fillId="0" borderId="0" xfId="1" applyNumberFormat="1" applyFont="1" applyFill="1"/>
    <xf numFmtId="0" fontId="61" fillId="7" borderId="0" xfId="97" applyFill="1"/>
    <xf numFmtId="0" fontId="61" fillId="0" borderId="0" xfId="97" applyFill="1"/>
    <xf numFmtId="0" fontId="31" fillId="7" borderId="0" xfId="177" applyFont="1" applyFill="1"/>
    <xf numFmtId="0" fontId="103" fillId="7" borderId="0" xfId="85" applyFont="1" applyFill="1"/>
    <xf numFmtId="0" fontId="142" fillId="7" borderId="0" xfId="85" applyFont="1" applyFill="1" applyAlignment="1">
      <alignment horizontal="left"/>
    </xf>
    <xf numFmtId="169" fontId="142" fillId="7" borderId="0" xfId="85" applyNumberFormat="1" applyFont="1" applyFill="1" applyAlignment="1">
      <alignment horizontal="left"/>
    </xf>
    <xf numFmtId="168" fontId="103" fillId="7" borderId="0" xfId="85" applyNumberFormat="1" applyFont="1" applyFill="1" applyAlignment="1">
      <alignment horizontal="left"/>
    </xf>
    <xf numFmtId="0" fontId="65" fillId="0" borderId="0" xfId="182" applyFont="1"/>
    <xf numFmtId="0" fontId="65" fillId="7" borderId="0" xfId="182" applyFont="1" applyFill="1"/>
    <xf numFmtId="169" fontId="1" fillId="7" borderId="0" xfId="182" applyNumberFormat="1" applyFill="1"/>
    <xf numFmtId="2" fontId="65" fillId="7" borderId="0" xfId="182" applyNumberFormat="1" applyFont="1" applyFill="1"/>
    <xf numFmtId="0" fontId="1" fillId="7" borderId="0" xfId="182" applyFill="1" applyAlignment="1">
      <alignment horizontal="left" indent="1"/>
    </xf>
    <xf numFmtId="0" fontId="1" fillId="7" borderId="0" xfId="182" applyFill="1" applyAlignment="1">
      <alignment horizontal="left"/>
    </xf>
    <xf numFmtId="0" fontId="65" fillId="7" borderId="22" xfId="181" applyFont="1" applyFill="1" applyBorder="1"/>
    <xf numFmtId="0" fontId="2" fillId="7" borderId="23" xfId="181" applyFill="1" applyBorder="1"/>
    <xf numFmtId="169" fontId="2" fillId="7" borderId="23" xfId="181" applyNumberFormat="1" applyFill="1" applyBorder="1"/>
    <xf numFmtId="0" fontId="2" fillId="7" borderId="22" xfId="181" applyFill="1" applyBorder="1"/>
    <xf numFmtId="0" fontId="127" fillId="7" borderId="0" xfId="175" applyFont="1" applyFill="1"/>
    <xf numFmtId="0" fontId="65" fillId="7" borderId="0" xfId="95" applyFont="1" applyFill="1" applyAlignment="1">
      <alignment horizontal="left"/>
    </xf>
    <xf numFmtId="0" fontId="125" fillId="7" borderId="0" xfId="95" applyFont="1" applyFill="1" applyAlignment="1">
      <alignment horizontal="left"/>
    </xf>
    <xf numFmtId="165" fontId="5" fillId="7" borderId="0" xfId="174" applyNumberFormat="1" applyFill="1"/>
    <xf numFmtId="0" fontId="42" fillId="7" borderId="0" xfId="187" applyFont="1" applyFill="1"/>
    <xf numFmtId="165" fontId="31" fillId="7" borderId="0" xfId="187" applyNumberFormat="1" applyFill="1"/>
    <xf numFmtId="0" fontId="31" fillId="7" borderId="0" xfId="187" applyFill="1"/>
    <xf numFmtId="0" fontId="31" fillId="7" borderId="0" xfId="187" applyFont="1" applyFill="1"/>
    <xf numFmtId="0" fontId="125" fillId="5" borderId="0" xfId="182" applyFont="1" applyFill="1" applyAlignment="1">
      <alignment horizontal="left"/>
    </xf>
    <xf numFmtId="0" fontId="125" fillId="5" borderId="0" xfId="182" applyFont="1" applyFill="1" applyAlignment="1">
      <alignment horizontal="center"/>
    </xf>
    <xf numFmtId="168" fontId="125" fillId="5" borderId="0" xfId="182" applyNumberFormat="1" applyFont="1" applyFill="1"/>
    <xf numFmtId="0" fontId="1" fillId="5" borderId="0" xfId="182" applyFill="1"/>
    <xf numFmtId="0" fontId="42" fillId="5" borderId="0" xfId="187" applyFont="1" applyFill="1"/>
    <xf numFmtId="165" fontId="31" fillId="5" borderId="0" xfId="187" applyNumberFormat="1" applyFill="1"/>
    <xf numFmtId="0" fontId="143" fillId="7" borderId="0" xfId="85" applyFont="1" applyFill="1"/>
    <xf numFmtId="0" fontId="1" fillId="7" borderId="0" xfId="91" applyFont="1" applyFill="1"/>
    <xf numFmtId="0" fontId="59" fillId="7" borderId="0" xfId="85" applyFont="1" applyFill="1"/>
    <xf numFmtId="165" fontId="59" fillId="7" borderId="0" xfId="85" applyNumberFormat="1" applyFont="1" applyFill="1" applyAlignment="1">
      <alignment horizontal="right"/>
    </xf>
    <xf numFmtId="0" fontId="66" fillId="7" borderId="0" xfId="85" applyFont="1" applyFill="1"/>
    <xf numFmtId="0" fontId="31" fillId="7" borderId="0" xfId="0" applyFont="1" applyFill="1"/>
    <xf numFmtId="0" fontId="31" fillId="7" borderId="0" xfId="0" applyFont="1" applyFill="1" applyAlignment="1">
      <alignment wrapText="1"/>
    </xf>
    <xf numFmtId="1" fontId="31" fillId="7" borderId="0" xfId="0" applyNumberFormat="1" applyFont="1" applyFill="1"/>
    <xf numFmtId="0" fontId="42" fillId="7" borderId="0" xfId="0" applyFont="1" applyFill="1"/>
    <xf numFmtId="0" fontId="145" fillId="0" borderId="25" xfId="0" applyFont="1" applyBorder="1" applyAlignment="1">
      <alignment horizontal="right" vertical="center" wrapText="1"/>
    </xf>
    <xf numFmtId="0" fontId="146" fillId="0" borderId="0" xfId="0" applyFont="1" applyAlignment="1">
      <alignment horizontal="center" vertical="center" wrapText="1"/>
    </xf>
    <xf numFmtId="0" fontId="145" fillId="0" borderId="27" xfId="0" applyFont="1" applyBorder="1" applyAlignment="1">
      <alignment horizontal="right" vertical="center" wrapText="1"/>
    </xf>
    <xf numFmtId="0" fontId="146" fillId="0" borderId="28" xfId="0" applyFont="1" applyBorder="1" applyAlignment="1">
      <alignment horizontal="center" vertical="center" wrapText="1"/>
    </xf>
    <xf numFmtId="0" fontId="146" fillId="0" borderId="29" xfId="0" applyFont="1" applyBorder="1" applyAlignment="1">
      <alignment horizontal="center" vertical="center" wrapText="1"/>
    </xf>
    <xf numFmtId="0" fontId="146" fillId="0" borderId="30" xfId="0" applyFont="1" applyBorder="1" applyAlignment="1">
      <alignment horizontal="center" vertical="center" wrapText="1"/>
    </xf>
    <xf numFmtId="0" fontId="145" fillId="0" borderId="31" xfId="0" applyFont="1" applyBorder="1" applyAlignment="1">
      <alignment vertical="center" wrapText="1"/>
    </xf>
    <xf numFmtId="0" fontId="148" fillId="0" borderId="26" xfId="0" applyFont="1" applyBorder="1" applyAlignment="1">
      <alignment horizontal="center" vertical="center" wrapText="1"/>
    </xf>
    <xf numFmtId="0" fontId="148" fillId="0" borderId="30" xfId="0" applyFont="1" applyBorder="1" applyAlignment="1">
      <alignment horizontal="center" vertical="center" wrapText="1"/>
    </xf>
    <xf numFmtId="0" fontId="145" fillId="0" borderId="32" xfId="0" applyFont="1" applyBorder="1" applyAlignment="1">
      <alignment horizontal="center" vertical="center" wrapText="1"/>
    </xf>
    <xf numFmtId="0" fontId="145" fillId="0" borderId="33" xfId="0" applyFont="1" applyBorder="1" applyAlignment="1">
      <alignment vertical="center" wrapText="1"/>
    </xf>
    <xf numFmtId="0" fontId="148" fillId="0" borderId="34" xfId="0" applyFont="1" applyBorder="1" applyAlignment="1">
      <alignment horizontal="center" vertical="center" wrapText="1"/>
    </xf>
    <xf numFmtId="0" fontId="148" fillId="0" borderId="0" xfId="0" applyFont="1" applyAlignment="1">
      <alignment horizontal="center" vertical="center" wrapText="1"/>
    </xf>
    <xf numFmtId="0" fontId="145" fillId="0" borderId="30" xfId="0" applyFont="1" applyBorder="1" applyAlignment="1">
      <alignment horizontal="center" vertical="center" wrapText="1"/>
    </xf>
    <xf numFmtId="0" fontId="45" fillId="5" borderId="0" xfId="182" applyFont="1" applyFill="1"/>
    <xf numFmtId="0" fontId="45" fillId="5" borderId="0" xfId="182" applyFont="1" applyFill="1" applyAlignment="1">
      <alignment horizontal="right"/>
    </xf>
    <xf numFmtId="0" fontId="87" fillId="5" borderId="11" xfId="182" applyFont="1" applyFill="1" applyBorder="1" applyAlignment="1">
      <alignment horizontal="left" vertical="top"/>
    </xf>
    <xf numFmtId="0" fontId="88" fillId="5" borderId="11" xfId="182" applyFont="1" applyFill="1" applyBorder="1" applyAlignment="1">
      <alignment horizontal="left" vertical="center" wrapText="1"/>
    </xf>
    <xf numFmtId="0" fontId="44" fillId="5" borderId="23" xfId="182" applyFont="1" applyFill="1" applyBorder="1"/>
    <xf numFmtId="0" fontId="44" fillId="5" borderId="23" xfId="182" applyFont="1" applyFill="1" applyBorder="1" applyAlignment="1">
      <alignment horizontal="right"/>
    </xf>
    <xf numFmtId="0" fontId="44" fillId="5" borderId="0" xfId="182" applyFont="1" applyFill="1"/>
    <xf numFmtId="165" fontId="44" fillId="5" borderId="0" xfId="182" applyNumberFormat="1" applyFont="1" applyFill="1" applyAlignment="1">
      <alignment horizontal="right"/>
    </xf>
    <xf numFmtId="0" fontId="44" fillId="39" borderId="0" xfId="182" applyFont="1" applyFill="1"/>
    <xf numFmtId="165" fontId="44" fillId="39" borderId="0" xfId="182" applyNumberFormat="1" applyFont="1" applyFill="1" applyAlignment="1">
      <alignment horizontal="right"/>
    </xf>
    <xf numFmtId="0" fontId="44" fillId="39" borderId="0" xfId="182" applyFont="1" applyFill="1" applyAlignment="1">
      <alignment horizontal="left" indent="1"/>
    </xf>
    <xf numFmtId="0" fontId="68" fillId="0" borderId="0" xfId="182" applyFont="1"/>
    <xf numFmtId="0" fontId="45" fillId="0" borderId="0" xfId="182" applyFont="1"/>
    <xf numFmtId="0" fontId="44" fillId="5" borderId="0" xfId="182" applyFont="1" applyFill="1" applyAlignment="1">
      <alignment horizontal="left" indent="1"/>
    </xf>
    <xf numFmtId="165" fontId="44" fillId="39" borderId="11" xfId="182" applyNumberFormat="1" applyFont="1" applyFill="1" applyBorder="1" applyAlignment="1">
      <alignment horizontal="right"/>
    </xf>
    <xf numFmtId="0" fontId="44" fillId="5" borderId="0" xfId="182" applyFont="1" applyFill="1" applyAlignment="1">
      <alignment horizontal="left" vertical="top" wrapText="1"/>
    </xf>
    <xf numFmtId="0" fontId="44" fillId="5" borderId="0" xfId="182" applyFont="1" applyFill="1" applyAlignment="1">
      <alignment horizontal="right"/>
    </xf>
    <xf numFmtId="0" fontId="53" fillId="5" borderId="0" xfId="182" applyFont="1" applyFill="1" applyAlignment="1">
      <alignment vertical="top"/>
    </xf>
    <xf numFmtId="0" fontId="53" fillId="5" borderId="0" xfId="182" applyFont="1" applyFill="1" applyAlignment="1">
      <alignment vertical="top" wrapText="1"/>
    </xf>
    <xf numFmtId="0" fontId="57" fillId="5" borderId="0" xfId="182" applyFont="1" applyFill="1" applyAlignment="1">
      <alignment vertical="top" wrapText="1"/>
    </xf>
    <xf numFmtId="0" fontId="87" fillId="5" borderId="11" xfId="182" applyFont="1" applyFill="1" applyBorder="1" applyAlignment="1">
      <alignment vertical="top"/>
    </xf>
    <xf numFmtId="0" fontId="44" fillId="5" borderId="0" xfId="182" applyFont="1" applyFill="1" applyAlignment="1">
      <alignment horizontal="right" vertical="top"/>
    </xf>
    <xf numFmtId="0" fontId="44" fillId="5" borderId="0" xfId="182" applyFont="1" applyFill="1" applyAlignment="1">
      <alignment vertical="top"/>
    </xf>
    <xf numFmtId="0" fontId="44" fillId="0" borderId="0" xfId="182" applyFont="1"/>
    <xf numFmtId="0" fontId="87" fillId="5" borderId="11" xfId="182" applyFont="1" applyFill="1" applyBorder="1" applyAlignment="1">
      <alignment horizontal="left" vertical="center"/>
    </xf>
    <xf numFmtId="0" fontId="45" fillId="5" borderId="0" xfId="182" applyFont="1" applyFill="1" applyAlignment="1">
      <alignment vertical="top" wrapText="1"/>
    </xf>
    <xf numFmtId="0" fontId="44" fillId="5" borderId="0" xfId="182" applyFont="1" applyFill="1" applyAlignment="1">
      <alignment horizontal="left"/>
    </xf>
    <xf numFmtId="0" fontId="45" fillId="5" borderId="0" xfId="182" applyFont="1" applyFill="1" applyAlignment="1">
      <alignment horizontal="left" vertical="top" wrapText="1"/>
    </xf>
    <xf numFmtId="0" fontId="45" fillId="5" borderId="0" xfId="182" applyFont="1" applyFill="1" applyAlignment="1">
      <alignment horizontal="left" wrapText="1"/>
    </xf>
    <xf numFmtId="0" fontId="68" fillId="5" borderId="0" xfId="182" applyFont="1" applyFill="1"/>
    <xf numFmtId="0" fontId="59" fillId="5" borderId="0" xfId="182" applyFont="1" applyFill="1"/>
    <xf numFmtId="0" fontId="44" fillId="39" borderId="0" xfId="182" applyFont="1" applyFill="1" applyAlignment="1">
      <alignment horizontal="left" indent="2"/>
    </xf>
    <xf numFmtId="0" fontId="29" fillId="0" borderId="0" xfId="182" applyFont="1"/>
    <xf numFmtId="0" fontId="90" fillId="5" borderId="0" xfId="182" applyFont="1" applyFill="1"/>
    <xf numFmtId="165" fontId="1" fillId="5" borderId="0" xfId="182" applyNumberFormat="1" applyFill="1"/>
    <xf numFmtId="0" fontId="44" fillId="5" borderId="0" xfId="182" applyFont="1" applyFill="1" applyAlignment="1">
      <alignment horizontal="left" wrapText="1"/>
    </xf>
    <xf numFmtId="0" fontId="44" fillId="5" borderId="0" xfId="182" applyFont="1" applyFill="1" applyAlignment="1">
      <alignment horizontal="left" vertical="center" wrapText="1"/>
    </xf>
    <xf numFmtId="0" fontId="48" fillId="5" borderId="0" xfId="182" applyFont="1" applyFill="1"/>
    <xf numFmtId="0" fontId="44" fillId="39" borderId="11" xfId="182" applyFont="1" applyFill="1" applyBorder="1" applyAlignment="1">
      <alignment horizontal="left" indent="2"/>
    </xf>
    <xf numFmtId="0" fontId="152" fillId="0" borderId="0" xfId="182" applyFont="1" applyAlignment="1">
      <alignment horizontal="left" vertical="top"/>
    </xf>
    <xf numFmtId="0" fontId="153" fillId="0" borderId="0" xfId="182" applyFont="1" applyAlignment="1">
      <alignment horizontal="left" vertical="top"/>
    </xf>
    <xf numFmtId="0" fontId="45" fillId="39" borderId="0" xfId="182" applyFont="1" applyFill="1" applyAlignment="1">
      <alignment horizontal="left" indent="1"/>
    </xf>
    <xf numFmtId="172" fontId="1" fillId="5" borderId="0" xfId="182" applyNumberFormat="1" applyFill="1"/>
    <xf numFmtId="0" fontId="43" fillId="5" borderId="0" xfId="182" applyFont="1" applyFill="1" applyAlignment="1">
      <alignment vertical="center" wrapText="1"/>
    </xf>
    <xf numFmtId="0" fontId="60" fillId="0" borderId="0" xfId="182" applyFont="1"/>
    <xf numFmtId="0" fontId="45" fillId="0" borderId="0" xfId="182" applyFont="1" applyFill="1"/>
    <xf numFmtId="165" fontId="137" fillId="0" borderId="0" xfId="1" applyNumberFormat="1" applyFont="1" applyFill="1"/>
    <xf numFmtId="0" fontId="137" fillId="0" borderId="0" xfId="1" applyFont="1" applyFill="1"/>
    <xf numFmtId="164" fontId="29" fillId="5" borderId="0" xfId="163" applyFont="1" applyFill="1"/>
    <xf numFmtId="164" fontId="29" fillId="5" borderId="0" xfId="163" applyFont="1" applyFill="1" applyAlignment="1">
      <alignment vertical="top"/>
    </xf>
    <xf numFmtId="164" fontId="89" fillId="5" borderId="37" xfId="163" applyFont="1" applyFill="1" applyBorder="1"/>
    <xf numFmtId="164" fontId="31" fillId="5" borderId="37" xfId="163" applyFont="1" applyFill="1" applyBorder="1" applyAlignment="1">
      <alignment horizontal="center" vertical="center" wrapText="1"/>
    </xf>
    <xf numFmtId="164" fontId="44" fillId="5" borderId="0" xfId="163" applyFont="1" applyFill="1"/>
    <xf numFmtId="165" fontId="44" fillId="5" borderId="0" xfId="163" applyNumberFormat="1" applyFont="1" applyFill="1" applyAlignment="1">
      <alignment horizontal="right" indent="3"/>
    </xf>
    <xf numFmtId="165" fontId="44" fillId="5" borderId="0" xfId="163" applyNumberFormat="1" applyFont="1" applyFill="1" applyAlignment="1">
      <alignment horizontal="right" indent="4"/>
    </xf>
    <xf numFmtId="164" fontId="44" fillId="39" borderId="0" xfId="163" applyFont="1" applyFill="1" applyAlignment="1">
      <alignment horizontal="left" indent="1"/>
    </xf>
    <xf numFmtId="165" fontId="44" fillId="39" borderId="0" xfId="163" applyNumberFormat="1" applyFont="1" applyFill="1" applyAlignment="1">
      <alignment horizontal="right" indent="3"/>
    </xf>
    <xf numFmtId="165" fontId="29" fillId="5" borderId="0" xfId="163" applyNumberFormat="1" applyFont="1" applyFill="1"/>
    <xf numFmtId="164" fontId="44" fillId="39" borderId="11" xfId="163" applyFont="1" applyFill="1" applyBorder="1" applyAlignment="1">
      <alignment horizontal="left" indent="1"/>
    </xf>
    <xf numFmtId="165" fontId="44" fillId="39" borderId="11" xfId="163" applyNumberFormat="1" applyFont="1" applyFill="1" applyBorder="1" applyAlignment="1">
      <alignment horizontal="right" indent="3"/>
    </xf>
    <xf numFmtId="164" fontId="29" fillId="5" borderId="0" xfId="163" applyFont="1" applyFill="1" applyAlignment="1">
      <alignment horizontal="center"/>
    </xf>
    <xf numFmtId="164" fontId="86" fillId="5" borderId="0" xfId="163" applyFont="1" applyFill="1" applyAlignment="1">
      <alignment horizontal="left" vertical="center"/>
    </xf>
    <xf numFmtId="164" fontId="43" fillId="5" borderId="0" xfId="163" applyFont="1" applyFill="1" applyAlignment="1">
      <alignment horizontal="left" vertical="center"/>
    </xf>
    <xf numFmtId="164" fontId="155" fillId="5" borderId="0" xfId="163" applyFont="1" applyFill="1"/>
    <xf numFmtId="164" fontId="87" fillId="5" borderId="11" xfId="163" applyFont="1" applyFill="1" applyBorder="1" applyAlignment="1">
      <alignment horizontal="left" vertical="top"/>
    </xf>
    <xf numFmtId="164" fontId="46" fillId="5" borderId="11" xfId="163" applyFont="1" applyFill="1" applyBorder="1" applyAlignment="1">
      <alignment horizontal="left" vertical="top"/>
    </xf>
    <xf numFmtId="164" fontId="42" fillId="5" borderId="37" xfId="163" applyFont="1" applyFill="1" applyBorder="1"/>
    <xf numFmtId="165" fontId="151" fillId="5" borderId="0" xfId="163" applyNumberFormat="1" applyFont="1" applyFill="1" applyAlignment="1">
      <alignment horizontal="right" indent="3"/>
    </xf>
    <xf numFmtId="164" fontId="30" fillId="5" borderId="0" xfId="163" applyFont="1" applyFill="1"/>
    <xf numFmtId="164" fontId="44" fillId="5" borderId="0" xfId="163" applyFont="1" applyFill="1" applyAlignment="1">
      <alignment horizontal="left" indent="3"/>
    </xf>
    <xf numFmtId="164" fontId="44" fillId="0" borderId="11" xfId="163" applyFont="1" applyBorder="1" applyAlignment="1">
      <alignment horizontal="left" indent="1"/>
    </xf>
    <xf numFmtId="165" fontId="44" fillId="0" borderId="11" xfId="163" applyNumberFormat="1" applyFont="1" applyBorder="1" applyAlignment="1">
      <alignment horizontal="right" indent="3"/>
    </xf>
    <xf numFmtId="0" fontId="54" fillId="0" borderId="0" xfId="182" applyFont="1"/>
    <xf numFmtId="0" fontId="30" fillId="5" borderId="0" xfId="182" applyFont="1" applyFill="1"/>
    <xf numFmtId="0" fontId="29" fillId="5" borderId="0" xfId="182" applyFont="1" applyFill="1"/>
    <xf numFmtId="0" fontId="29" fillId="5" borderId="0" xfId="182" applyFont="1" applyFill="1" applyAlignment="1">
      <alignment horizontal="left"/>
    </xf>
    <xf numFmtId="0" fontId="45" fillId="5" borderId="0" xfId="182" applyFont="1" applyFill="1" applyAlignment="1">
      <alignment horizontal="left"/>
    </xf>
    <xf numFmtId="0" fontId="55" fillId="5" borderId="0" xfId="182" applyFont="1" applyFill="1" applyAlignment="1">
      <alignment horizontal="left"/>
    </xf>
    <xf numFmtId="0" fontId="30" fillId="5" borderId="0" xfId="182" applyFont="1" applyFill="1" applyAlignment="1">
      <alignment horizontal="center"/>
    </xf>
    <xf numFmtId="0" fontId="30" fillId="5" borderId="37" xfId="182" applyFont="1" applyFill="1" applyBorder="1"/>
    <xf numFmtId="0" fontId="30" fillId="5" borderId="0" xfId="182" applyFont="1" applyFill="1" applyAlignment="1">
      <alignment horizontal="center" vertical="center"/>
    </xf>
    <xf numFmtId="0" fontId="30" fillId="5" borderId="0" xfId="182" applyFont="1" applyFill="1" applyAlignment="1">
      <alignment horizontal="center" wrapText="1"/>
    </xf>
    <xf numFmtId="0" fontId="30" fillId="5" borderId="0" xfId="182" applyFont="1" applyFill="1" applyAlignment="1">
      <alignment horizontal="center" vertical="center" wrapText="1"/>
    </xf>
    <xf numFmtId="0" fontId="55" fillId="6" borderId="0" xfId="182" applyFont="1" applyFill="1"/>
    <xf numFmtId="0" fontId="30" fillId="5" borderId="38" xfId="182" applyFont="1" applyFill="1" applyBorder="1" applyAlignment="1">
      <alignment horizontal="center"/>
    </xf>
    <xf numFmtId="0" fontId="44" fillId="6" borderId="0" xfId="182" applyFont="1" applyFill="1"/>
    <xf numFmtId="0" fontId="48" fillId="40" borderId="0" xfId="182" applyFont="1" applyFill="1"/>
    <xf numFmtId="0" fontId="48" fillId="41" borderId="0" xfId="182" applyFont="1" applyFill="1"/>
    <xf numFmtId="0" fontId="44" fillId="6" borderId="38" xfId="182" applyFont="1" applyFill="1" applyBorder="1"/>
    <xf numFmtId="0" fontId="44" fillId="6" borderId="38" xfId="182" applyFont="1" applyFill="1" applyBorder="1" applyAlignment="1">
      <alignment horizontal="center"/>
    </xf>
    <xf numFmtId="165" fontId="44" fillId="6" borderId="38" xfId="182" applyNumberFormat="1" applyFont="1" applyFill="1" applyBorder="1" applyAlignment="1">
      <alignment horizontal="center"/>
    </xf>
    <xf numFmtId="165" fontId="93" fillId="6" borderId="0" xfId="182" applyNumberFormat="1" applyFont="1" applyFill="1" applyAlignment="1">
      <alignment horizontal="center"/>
    </xf>
    <xf numFmtId="165" fontId="44" fillId="6" borderId="0" xfId="182" applyNumberFormat="1" applyFont="1" applyFill="1" applyAlignment="1">
      <alignment horizontal="center"/>
    </xf>
    <xf numFmtId="0" fontId="44" fillId="5" borderId="0" xfId="182" applyFont="1" applyFill="1" applyAlignment="1">
      <alignment horizontal="center"/>
    </xf>
    <xf numFmtId="165" fontId="44" fillId="5" borderId="0" xfId="182" applyNumberFormat="1" applyFont="1" applyFill="1" applyAlignment="1">
      <alignment horizontal="center"/>
    </xf>
    <xf numFmtId="165" fontId="93" fillId="5" borderId="0" xfId="182" applyNumberFormat="1" applyFont="1" applyFill="1" applyAlignment="1">
      <alignment horizontal="center"/>
    </xf>
    <xf numFmtId="0" fontId="94" fillId="5" borderId="0" xfId="182" applyFont="1" applyFill="1"/>
    <xf numFmtId="0" fontId="54" fillId="0" borderId="0" xfId="182" applyFont="1" applyAlignment="1">
      <alignment horizontal="center"/>
    </xf>
    <xf numFmtId="0" fontId="44" fillId="6" borderId="0" xfId="182" applyFont="1" applyFill="1" applyAlignment="1">
      <alignment horizontal="center"/>
    </xf>
    <xf numFmtId="0" fontId="44" fillId="6" borderId="11" xfId="182" applyFont="1" applyFill="1" applyBorder="1"/>
    <xf numFmtId="0" fontId="44" fillId="6" borderId="11" xfId="182" applyFont="1" applyFill="1" applyBorder="1" applyAlignment="1">
      <alignment horizontal="center"/>
    </xf>
    <xf numFmtId="165" fontId="44" fillId="6" borderId="11" xfId="182" applyNumberFormat="1" applyFont="1" applyFill="1" applyBorder="1" applyAlignment="1">
      <alignment horizontal="center"/>
    </xf>
    <xf numFmtId="165" fontId="93" fillId="6" borderId="11" xfId="182" applyNumberFormat="1" applyFont="1" applyFill="1" applyBorder="1" applyAlignment="1">
      <alignment horizontal="center"/>
    </xf>
    <xf numFmtId="0" fontId="29" fillId="5" borderId="0" xfId="182" applyFont="1" applyFill="1" applyAlignment="1">
      <alignment horizontal="center"/>
    </xf>
    <xf numFmtId="0" fontId="54" fillId="5" borderId="0" xfId="182" applyFont="1" applyFill="1" applyAlignment="1">
      <alignment horizontal="center"/>
    </xf>
    <xf numFmtId="0" fontId="86" fillId="5" borderId="11" xfId="182" applyFont="1" applyFill="1" applyBorder="1" applyAlignment="1">
      <alignment horizontal="left"/>
    </xf>
    <xf numFmtId="0" fontId="55" fillId="5" borderId="11" xfId="182" applyFont="1" applyFill="1" applyBorder="1" applyAlignment="1">
      <alignment horizontal="left"/>
    </xf>
    <xf numFmtId="0" fontId="95" fillId="5" borderId="0" xfId="182" applyFont="1" applyFill="1" applyAlignment="1">
      <alignment horizontal="center"/>
    </xf>
    <xf numFmtId="0" fontId="96" fillId="5" borderId="0" xfId="182" applyFont="1" applyFill="1"/>
    <xf numFmtId="0" fontId="97" fillId="5" borderId="37" xfId="182" applyFont="1" applyFill="1" applyBorder="1"/>
    <xf numFmtId="0" fontId="97" fillId="5" borderId="0" xfId="182" applyFont="1" applyFill="1"/>
    <xf numFmtId="0" fontId="30" fillId="5" borderId="11" xfId="182" applyFont="1" applyFill="1" applyBorder="1" applyAlignment="1">
      <alignment horizontal="center" vertical="center"/>
    </xf>
    <xf numFmtId="0" fontId="95" fillId="5" borderId="0" xfId="182" applyFont="1" applyFill="1" applyAlignment="1">
      <alignment horizontal="center" vertical="center" wrapText="1"/>
    </xf>
    <xf numFmtId="0" fontId="44" fillId="5" borderId="38" xfId="182" applyFont="1" applyFill="1" applyBorder="1"/>
    <xf numFmtId="0" fontId="44" fillId="5" borderId="38" xfId="182" applyFont="1" applyFill="1" applyBorder="1" applyAlignment="1">
      <alignment horizontal="center"/>
    </xf>
    <xf numFmtId="165" fontId="44" fillId="5" borderId="38" xfId="182" applyNumberFormat="1" applyFont="1" applyFill="1" applyBorder="1" applyAlignment="1">
      <alignment horizontal="center"/>
    </xf>
    <xf numFmtId="0" fontId="45" fillId="40" borderId="0" xfId="182" applyFont="1" applyFill="1"/>
    <xf numFmtId="0" fontId="45" fillId="41" borderId="0" xfId="182" applyFont="1" applyFill="1"/>
    <xf numFmtId="0" fontId="45" fillId="6" borderId="0" xfId="182" applyFont="1" applyFill="1"/>
    <xf numFmtId="0" fontId="48" fillId="0" borderId="0" xfId="182" applyFont="1"/>
    <xf numFmtId="0" fontId="54" fillId="5" borderId="0" xfId="182" applyFont="1" applyFill="1" applyAlignment="1">
      <alignment horizontal="left" vertical="top" wrapText="1"/>
    </xf>
    <xf numFmtId="0" fontId="31" fillId="5" borderId="0" xfId="182" applyFont="1" applyFill="1"/>
    <xf numFmtId="0" fontId="31" fillId="5" borderId="0" xfId="182" applyFont="1" applyFill="1" applyAlignment="1">
      <alignment horizontal="center"/>
    </xf>
    <xf numFmtId="0" fontId="55" fillId="5" borderId="0" xfId="182" applyFont="1" applyFill="1" applyAlignment="1">
      <alignment horizontal="center"/>
    </xf>
    <xf numFmtId="0" fontId="29" fillId="5" borderId="0" xfId="91" applyFill="1"/>
    <xf numFmtId="0" fontId="29" fillId="0" borderId="0" xfId="91"/>
    <xf numFmtId="0" fontId="48" fillId="6" borderId="0" xfId="182" applyFont="1" applyFill="1"/>
    <xf numFmtId="0" fontId="29" fillId="5" borderId="0" xfId="173" applyFont="1" applyFill="1"/>
    <xf numFmtId="0" fontId="29" fillId="0" borderId="0" xfId="172" applyFont="1" applyAlignment="1">
      <alignment horizontal="left"/>
    </xf>
    <xf numFmtId="0" fontId="29" fillId="0" borderId="11" xfId="91" applyBorder="1"/>
    <xf numFmtId="0" fontId="44" fillId="5" borderId="11" xfId="182" applyFont="1" applyFill="1" applyBorder="1"/>
    <xf numFmtId="0" fontId="44" fillId="5" borderId="11" xfId="182" applyFont="1" applyFill="1" applyBorder="1" applyAlignment="1">
      <alignment horizontal="center"/>
    </xf>
    <xf numFmtId="165" fontId="44" fillId="5" borderId="11" xfId="182" applyNumberFormat="1" applyFont="1" applyFill="1" applyBorder="1" applyAlignment="1">
      <alignment horizontal="center"/>
    </xf>
    <xf numFmtId="0" fontId="53" fillId="5" borderId="0" xfId="182" applyFont="1" applyFill="1"/>
    <xf numFmtId="0" fontId="31" fillId="5" borderId="0" xfId="182" applyFont="1" applyFill="1" applyAlignment="1">
      <alignment horizontal="left"/>
    </xf>
    <xf numFmtId="165" fontId="61" fillId="7" borderId="0" xfId="97" applyNumberFormat="1" applyFill="1"/>
    <xf numFmtId="165" fontId="136" fillId="0" borderId="0" xfId="1" applyNumberFormat="1" applyFont="1" applyFill="1" applyAlignment="1">
      <alignment horizontal="right" vertical="top"/>
    </xf>
    <xf numFmtId="0" fontId="136" fillId="0" borderId="0" xfId="1" applyFont="1" applyFill="1" applyAlignment="1">
      <alignment horizontal="left"/>
    </xf>
    <xf numFmtId="0" fontId="44" fillId="0" borderId="0" xfId="1" applyFont="1" applyFill="1" applyAlignment="1">
      <alignment horizontal="left" vertical="top"/>
    </xf>
    <xf numFmtId="165" fontId="44" fillId="0" borderId="0" xfId="1" applyNumberFormat="1" applyFont="1" applyFill="1" applyAlignment="1">
      <alignment horizontal="right" vertical="top"/>
    </xf>
    <xf numFmtId="0" fontId="44" fillId="0" borderId="24" xfId="1" applyFont="1" applyFill="1" applyBorder="1" applyAlignment="1">
      <alignment horizontal="left" vertical="top"/>
    </xf>
    <xf numFmtId="165" fontId="44" fillId="0" borderId="24" xfId="1" applyNumberFormat="1" applyFont="1" applyFill="1" applyBorder="1" applyAlignment="1">
      <alignment horizontal="right" vertical="top"/>
    </xf>
    <xf numFmtId="165" fontId="136" fillId="0" borderId="0" xfId="1" applyNumberFormat="1" applyFont="1" applyFill="1"/>
    <xf numFmtId="0" fontId="44" fillId="0" borderId="0" xfId="1" applyFont="1" applyFill="1"/>
    <xf numFmtId="0" fontId="95" fillId="0" borderId="0" xfId="0" applyFont="1" applyAlignment="1">
      <alignment vertical="center" wrapText="1"/>
    </xf>
    <xf numFmtId="0" fontId="65" fillId="7" borderId="0" xfId="182" applyFont="1" applyFill="1" applyAlignment="1">
      <alignment horizontal="center" vertical="center"/>
    </xf>
    <xf numFmtId="0" fontId="1" fillId="7" borderId="0" xfId="182" applyFill="1" applyAlignment="1">
      <alignment horizontal="center" vertical="center"/>
    </xf>
    <xf numFmtId="165" fontId="1" fillId="7" borderId="0" xfId="182" applyNumberFormat="1" applyFill="1" applyAlignment="1">
      <alignment horizontal="center" vertical="center"/>
    </xf>
    <xf numFmtId="0" fontId="144" fillId="0" borderId="0" xfId="0" applyFont="1" applyAlignment="1">
      <alignment vertical="center" wrapText="1"/>
    </xf>
    <xf numFmtId="0" fontId="158" fillId="0" borderId="0" xfId="0" applyFont="1" applyAlignment="1">
      <alignment vertical="top" wrapText="1"/>
    </xf>
    <xf numFmtId="1" fontId="1" fillId="7" borderId="0" xfId="182" applyNumberFormat="1" applyFill="1"/>
    <xf numFmtId="171" fontId="1" fillId="7" borderId="0" xfId="182" applyNumberFormat="1" applyFill="1"/>
    <xf numFmtId="0" fontId="162" fillId="0" borderId="0" xfId="192"/>
    <xf numFmtId="0" fontId="162" fillId="7" borderId="0" xfId="192" applyFill="1"/>
    <xf numFmtId="0" fontId="31" fillId="7" borderId="0" xfId="192" applyFont="1" applyFill="1"/>
    <xf numFmtId="0" fontId="143" fillId="7" borderId="0" xfId="1" applyFont="1" applyFill="1"/>
    <xf numFmtId="165" fontId="143" fillId="7" borderId="0" xfId="1" applyNumberFormat="1" applyFont="1" applyFill="1"/>
    <xf numFmtId="169" fontId="143" fillId="7" borderId="0" xfId="1" applyNumberFormat="1" applyFont="1" applyFill="1"/>
    <xf numFmtId="165" fontId="162" fillId="7" borderId="0" xfId="192" applyNumberFormat="1" applyFill="1"/>
    <xf numFmtId="165" fontId="161" fillId="7" borderId="0" xfId="1" applyNumberFormat="1" applyFont="1" applyFill="1"/>
    <xf numFmtId="0" fontId="42" fillId="7" borderId="0" xfId="192" applyFont="1" applyFill="1"/>
    <xf numFmtId="0" fontId="163" fillId="0" borderId="0" xfId="182" applyFont="1"/>
    <xf numFmtId="165" fontId="161" fillId="7" borderId="0" xfId="85" applyNumberFormat="1" applyFont="1" applyFill="1" applyBorder="1" applyAlignment="1">
      <alignment horizontal="right"/>
    </xf>
    <xf numFmtId="0" fontId="143" fillId="7" borderId="0" xfId="85" applyFont="1" applyFill="1" applyBorder="1"/>
    <xf numFmtId="0" fontId="143" fillId="7" borderId="0" xfId="85" applyFont="1" applyFill="1" applyBorder="1" applyAlignment="1">
      <alignment horizontal="left"/>
    </xf>
    <xf numFmtId="0" fontId="161" fillId="7" borderId="0" xfId="85" applyFont="1" applyFill="1" applyBorder="1" applyAlignment="1">
      <alignment horizontal="left"/>
    </xf>
    <xf numFmtId="14" fontId="143" fillId="7" borderId="0" xfId="85" applyNumberFormat="1" applyFont="1" applyFill="1" applyBorder="1"/>
    <xf numFmtId="14" fontId="161" fillId="7" borderId="0" xfId="85" applyNumberFormat="1" applyFont="1" applyFill="1" applyBorder="1" applyAlignment="1">
      <alignment horizontal="left"/>
    </xf>
    <xf numFmtId="0" fontId="160" fillId="7" borderId="0" xfId="85" applyFont="1" applyFill="1" applyBorder="1"/>
    <xf numFmtId="0" fontId="1" fillId="0" borderId="0" xfId="190"/>
    <xf numFmtId="169" fontId="1" fillId="7" borderId="0" xfId="190" applyNumberFormat="1" applyFill="1"/>
    <xf numFmtId="165" fontId="1" fillId="7" borderId="0" xfId="190" applyNumberFormat="1" applyFill="1"/>
    <xf numFmtId="0" fontId="59" fillId="7" borderId="0" xfId="190" applyFont="1" applyFill="1"/>
    <xf numFmtId="0" fontId="65" fillId="7" borderId="0" xfId="190" applyFont="1" applyFill="1"/>
    <xf numFmtId="0" fontId="1" fillId="7" borderId="0" xfId="190" applyFill="1"/>
    <xf numFmtId="0" fontId="111" fillId="5" borderId="0" xfId="176" applyFont="1" applyFill="1" applyAlignment="1">
      <alignment horizontal="center"/>
    </xf>
    <xf numFmtId="0" fontId="164" fillId="5" borderId="0" xfId="0" applyFont="1" applyFill="1" applyAlignment="1">
      <alignment horizontal="left" vertical="center"/>
    </xf>
    <xf numFmtId="165" fontId="31" fillId="7" borderId="0" xfId="0" applyNumberFormat="1" applyFont="1" applyFill="1"/>
    <xf numFmtId="4" fontId="1" fillId="0" borderId="0" xfId="190" applyNumberFormat="1"/>
    <xf numFmtId="0" fontId="1" fillId="6" borderId="0" xfId="190" applyFill="1"/>
    <xf numFmtId="0" fontId="1" fillId="7" borderId="0" xfId="190" applyFill="1" applyAlignment="1">
      <alignment horizontal="center" wrapText="1"/>
    </xf>
    <xf numFmtId="4" fontId="1" fillId="7" borderId="0" xfId="190" applyNumberFormat="1" applyFill="1"/>
    <xf numFmtId="0" fontId="1" fillId="7" borderId="0" xfId="190" applyFont="1" applyFill="1"/>
    <xf numFmtId="1" fontId="0" fillId="7" borderId="0" xfId="0" applyNumberFormat="1" applyFill="1"/>
    <xf numFmtId="0" fontId="165" fillId="0" borderId="42" xfId="0" applyFont="1" applyBorder="1" applyAlignment="1">
      <alignment vertical="center" wrapText="1"/>
    </xf>
    <xf numFmtId="0" fontId="166" fillId="0" borderId="8" xfId="0" applyFont="1" applyBorder="1" applyAlignment="1">
      <alignment vertical="center" wrapText="1"/>
    </xf>
    <xf numFmtId="0" fontId="165" fillId="0" borderId="39" xfId="0" applyFont="1" applyBorder="1" applyAlignment="1">
      <alignment vertical="center" wrapText="1"/>
    </xf>
    <xf numFmtId="0" fontId="166" fillId="0" borderId="41" xfId="0" applyFont="1" applyBorder="1" applyAlignment="1">
      <alignment vertical="center" wrapText="1"/>
    </xf>
    <xf numFmtId="0" fontId="95" fillId="0" borderId="0" xfId="0" applyFont="1" applyAlignment="1">
      <alignment vertical="center" wrapText="1"/>
    </xf>
    <xf numFmtId="0" fontId="65" fillId="7" borderId="0" xfId="176" applyFont="1" applyFill="1"/>
    <xf numFmtId="0" fontId="142" fillId="7" borderId="0" xfId="177" applyFont="1" applyFill="1"/>
    <xf numFmtId="0" fontId="42" fillId="7" borderId="0" xfId="1" applyFont="1" applyFill="1"/>
    <xf numFmtId="0" fontId="31" fillId="7" borderId="0" xfId="1" applyFill="1"/>
    <xf numFmtId="2" fontId="31" fillId="7" borderId="0" xfId="1" applyNumberFormat="1" applyFill="1"/>
    <xf numFmtId="1" fontId="31" fillId="7" borderId="0" xfId="85" applyNumberFormat="1" applyFill="1"/>
    <xf numFmtId="0" fontId="31" fillId="7" borderId="0" xfId="85" applyFont="1" applyFill="1"/>
    <xf numFmtId="0" fontId="4" fillId="7" borderId="11" xfId="176" applyFill="1" applyBorder="1"/>
    <xf numFmtId="0" fontId="4" fillId="0" borderId="0" xfId="176" applyFill="1"/>
    <xf numFmtId="0" fontId="4" fillId="7" borderId="0" xfId="176" applyFill="1" applyBorder="1"/>
    <xf numFmtId="165" fontId="4" fillId="7" borderId="0" xfId="176" applyNumberFormat="1" applyFill="1" applyBorder="1"/>
    <xf numFmtId="165" fontId="4" fillId="7" borderId="0" xfId="176" applyNumberFormat="1" applyFill="1" applyAlignment="1">
      <alignment wrapText="1"/>
    </xf>
    <xf numFmtId="165" fontId="31" fillId="7" borderId="0" xfId="85" applyNumberFormat="1" applyFill="1"/>
    <xf numFmtId="165" fontId="0" fillId="7" borderId="0" xfId="179" applyNumberFormat="1" applyFont="1" applyFill="1"/>
    <xf numFmtId="0" fontId="108" fillId="0" borderId="0" xfId="178" applyFill="1"/>
    <xf numFmtId="0" fontId="65" fillId="0" borderId="0" xfId="176" applyFont="1" applyFill="1"/>
    <xf numFmtId="167" fontId="108" fillId="0" borderId="0" xfId="178" applyNumberFormat="1" applyFill="1"/>
    <xf numFmtId="165" fontId="108" fillId="0" borderId="0" xfId="178" applyNumberFormat="1" applyFill="1"/>
    <xf numFmtId="0" fontId="109" fillId="7" borderId="0" xfId="178" applyFont="1" applyFill="1"/>
    <xf numFmtId="165" fontId="4" fillId="7" borderId="0" xfId="176" applyNumberFormat="1" applyFill="1" applyAlignment="1">
      <alignment horizontal="center"/>
    </xf>
    <xf numFmtId="0" fontId="1" fillId="5" borderId="0" xfId="190" applyFill="1"/>
    <xf numFmtId="0" fontId="108" fillId="42" borderId="0" xfId="190" applyFont="1" applyFill="1"/>
    <xf numFmtId="0" fontId="108" fillId="42" borderId="0" xfId="190" applyFont="1" applyFill="1" applyAlignment="1">
      <alignment vertical="center" wrapText="1"/>
    </xf>
    <xf numFmtId="0" fontId="108" fillId="0" borderId="0" xfId="190" applyFont="1" applyFill="1"/>
    <xf numFmtId="0" fontId="110" fillId="0" borderId="0" xfId="190" applyFont="1" applyFill="1"/>
    <xf numFmtId="0" fontId="112" fillId="0" borderId="0" xfId="190" applyFont="1" applyFill="1" applyAlignment="1">
      <alignment vertical="center"/>
    </xf>
    <xf numFmtId="2" fontId="4" fillId="0" borderId="0" xfId="176" applyNumberFormat="1" applyFill="1"/>
    <xf numFmtId="2" fontId="4" fillId="0" borderId="0" xfId="176" applyNumberFormat="1" applyFill="1" applyAlignment="1">
      <alignment wrapText="1"/>
    </xf>
    <xf numFmtId="0" fontId="4" fillId="7" borderId="0" xfId="176" applyFill="1" applyBorder="1" applyAlignment="1">
      <alignment horizontal="center"/>
    </xf>
    <xf numFmtId="0" fontId="1" fillId="7" borderId="0" xfId="176" applyFont="1" applyFill="1" applyBorder="1" applyAlignment="1">
      <alignment horizontal="center"/>
    </xf>
    <xf numFmtId="0" fontId="167" fillId="0" borderId="0" xfId="0" applyFont="1" applyAlignment="1">
      <alignment vertical="top" wrapText="1"/>
    </xf>
    <xf numFmtId="0" fontId="168" fillId="0" borderId="0" xfId="0" applyFont="1" applyAlignment="1">
      <alignment vertical="center" wrapText="1"/>
    </xf>
    <xf numFmtId="0" fontId="144" fillId="0" borderId="0" xfId="0" applyFont="1" applyAlignment="1">
      <alignment vertical="center"/>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169" fillId="0" borderId="7" xfId="0" applyFont="1" applyBorder="1" applyAlignment="1">
      <alignment vertical="center" wrapText="1"/>
    </xf>
    <xf numFmtId="0" fontId="169" fillId="0" borderId="0" xfId="0" applyFont="1" applyAlignment="1">
      <alignment vertical="center" wrapText="1"/>
    </xf>
    <xf numFmtId="0" fontId="166" fillId="0" borderId="0" xfId="0" applyFont="1" applyAlignment="1">
      <alignment horizontal="center" vertical="center" wrapText="1"/>
    </xf>
    <xf numFmtId="0" fontId="169" fillId="0" borderId="0" xfId="0" applyFont="1" applyAlignment="1">
      <alignment horizontal="center" vertical="center" wrapText="1"/>
    </xf>
    <xf numFmtId="0" fontId="166" fillId="0" borderId="0" xfId="0" applyFont="1" applyAlignment="1">
      <alignment vertical="center" wrapText="1"/>
    </xf>
    <xf numFmtId="0" fontId="166" fillId="0" borderId="7" xfId="0" applyFont="1" applyBorder="1" applyAlignment="1">
      <alignment vertical="center" wrapText="1"/>
    </xf>
    <xf numFmtId="0" fontId="166" fillId="0" borderId="7" xfId="0" applyFont="1" applyBorder="1" applyAlignment="1">
      <alignment horizontal="center" vertical="center" wrapText="1"/>
    </xf>
    <xf numFmtId="165" fontId="1" fillId="0" borderId="0" xfId="190" applyNumberFormat="1"/>
    <xf numFmtId="0" fontId="1" fillId="7" borderId="46" xfId="190" applyFill="1" applyBorder="1"/>
    <xf numFmtId="0" fontId="1" fillId="7" borderId="47" xfId="190" applyFill="1" applyBorder="1"/>
    <xf numFmtId="172" fontId="1" fillId="7" borderId="46" xfId="190" applyNumberFormat="1" applyFill="1" applyBorder="1"/>
    <xf numFmtId="172" fontId="1" fillId="7" borderId="0" xfId="190" applyNumberFormat="1" applyFill="1"/>
    <xf numFmtId="172" fontId="1" fillId="7" borderId="47" xfId="190" applyNumberFormat="1" applyFill="1" applyBorder="1"/>
    <xf numFmtId="172" fontId="1" fillId="7" borderId="48" xfId="190" applyNumberFormat="1" applyFill="1" applyBorder="1"/>
    <xf numFmtId="172" fontId="1" fillId="7" borderId="11" xfId="190" applyNumberFormat="1" applyFill="1" applyBorder="1"/>
    <xf numFmtId="172" fontId="1" fillId="7" borderId="49" xfId="190" applyNumberFormat="1" applyFill="1" applyBorder="1"/>
    <xf numFmtId="0" fontId="65" fillId="0" borderId="0" xfId="190" applyFont="1"/>
    <xf numFmtId="0" fontId="1" fillId="0" borderId="0" xfId="190" applyFill="1" applyBorder="1"/>
    <xf numFmtId="0" fontId="1" fillId="0" borderId="0" xfId="190" applyFill="1" applyBorder="1" applyAlignment="1">
      <alignment wrapText="1"/>
    </xf>
    <xf numFmtId="0" fontId="65" fillId="0" borderId="0" xfId="190" applyFont="1" applyFill="1" applyBorder="1" applyAlignment="1">
      <alignment wrapText="1"/>
    </xf>
    <xf numFmtId="0" fontId="1" fillId="0" borderId="0" xfId="190" applyBorder="1"/>
    <xf numFmtId="0" fontId="65" fillId="7" borderId="0" xfId="190" applyFont="1" applyFill="1" applyBorder="1" applyAlignment="1">
      <alignment wrapText="1"/>
    </xf>
    <xf numFmtId="0" fontId="1" fillId="7" borderId="0" xfId="190" applyFill="1" applyBorder="1" applyAlignment="1">
      <alignment wrapText="1"/>
    </xf>
    <xf numFmtId="0" fontId="1" fillId="7" borderId="0" xfId="190" applyFill="1" applyBorder="1"/>
    <xf numFmtId="172" fontId="1" fillId="7" borderId="0" xfId="190" applyNumberFormat="1" applyFill="1" applyBorder="1"/>
    <xf numFmtId="0" fontId="169" fillId="0" borderId="0" xfId="190" applyFont="1" applyAlignment="1">
      <alignment vertical="center"/>
    </xf>
    <xf numFmtId="9" fontId="1" fillId="7" borderId="0" xfId="190" applyNumberFormat="1" applyFill="1"/>
    <xf numFmtId="0" fontId="66" fillId="7" borderId="0" xfId="190" applyFont="1" applyFill="1"/>
    <xf numFmtId="165" fontId="59" fillId="7" borderId="0" xfId="190" applyNumberFormat="1" applyFont="1" applyFill="1"/>
    <xf numFmtId="0" fontId="171" fillId="0" borderId="0" xfId="190" applyFont="1"/>
    <xf numFmtId="0" fontId="170" fillId="7" borderId="0" xfId="190" applyFont="1" applyFill="1" applyBorder="1" applyAlignment="1">
      <alignment horizontal="center" vertical="center" wrapText="1"/>
    </xf>
    <xf numFmtId="0" fontId="170" fillId="7" borderId="0" xfId="190" applyFont="1" applyFill="1" applyBorder="1" applyAlignment="1">
      <alignment horizontal="left" vertical="center" wrapText="1" indent="3"/>
    </xf>
    <xf numFmtId="0" fontId="170" fillId="7" borderId="0" xfId="190" applyFont="1" applyFill="1" applyBorder="1" applyAlignment="1">
      <alignment horizontal="left" vertical="center" wrapText="1"/>
    </xf>
    <xf numFmtId="0" fontId="170" fillId="7" borderId="0" xfId="190" applyFont="1" applyFill="1" applyBorder="1" applyAlignment="1">
      <alignment horizontal="right" vertical="center" wrapText="1"/>
    </xf>
    <xf numFmtId="4" fontId="170" fillId="7" borderId="0" xfId="190" applyNumberFormat="1" applyFont="1" applyFill="1" applyBorder="1" applyAlignment="1">
      <alignment horizontal="left" vertical="center" wrapText="1" indent="1"/>
    </xf>
    <xf numFmtId="165" fontId="170" fillId="7" borderId="0" xfId="190" applyNumberFormat="1" applyFont="1" applyFill="1" applyBorder="1" applyAlignment="1">
      <alignment horizontal="center" vertical="center" wrapText="1"/>
    </xf>
    <xf numFmtId="0" fontId="171" fillId="7" borderId="0" xfId="190" applyFont="1" applyFill="1" applyBorder="1" applyAlignment="1">
      <alignment horizontal="right" vertical="center" wrapText="1"/>
    </xf>
    <xf numFmtId="10" fontId="171" fillId="7" borderId="0" xfId="190" applyNumberFormat="1" applyFont="1" applyFill="1" applyBorder="1" applyAlignment="1">
      <alignment horizontal="right" vertical="center" wrapText="1"/>
    </xf>
    <xf numFmtId="9" fontId="171" fillId="7" borderId="0" xfId="190" applyNumberFormat="1" applyFont="1" applyFill="1" applyBorder="1" applyAlignment="1">
      <alignment horizontal="right" vertical="center" wrapText="1"/>
    </xf>
    <xf numFmtId="0" fontId="171" fillId="7" borderId="0" xfId="190" applyFont="1" applyFill="1" applyBorder="1" applyAlignment="1">
      <alignment horizontal="center" vertical="center" wrapText="1"/>
    </xf>
    <xf numFmtId="10" fontId="171" fillId="7" borderId="0" xfId="190" applyNumberFormat="1" applyFont="1" applyFill="1" applyBorder="1" applyAlignment="1">
      <alignment horizontal="center" vertical="center" wrapText="1"/>
    </xf>
    <xf numFmtId="0" fontId="31" fillId="0" borderId="0" xfId="195" applyProtection="1">
      <protection locked="0"/>
    </xf>
    <xf numFmtId="2" fontId="0" fillId="7" borderId="0" xfId="196" applyNumberFormat="1" applyFont="1" applyFill="1"/>
    <xf numFmtId="43" fontId="1" fillId="0" borderId="0" xfId="190" applyNumberFormat="1"/>
    <xf numFmtId="43" fontId="1" fillId="7" borderId="0" xfId="190" applyNumberFormat="1" applyFill="1"/>
    <xf numFmtId="0" fontId="1" fillId="7" borderId="0" xfId="190" applyFill="1" applyAlignment="1">
      <alignment wrapText="1"/>
    </xf>
    <xf numFmtId="0" fontId="59" fillId="7" borderId="0" xfId="190" applyFont="1" applyFill="1" applyAlignment="1">
      <alignment wrapText="1"/>
    </xf>
    <xf numFmtId="2" fontId="1" fillId="0" borderId="0" xfId="190" applyNumberFormat="1"/>
    <xf numFmtId="1" fontId="1" fillId="0" borderId="0" xfId="190" applyNumberFormat="1"/>
    <xf numFmtId="2" fontId="1" fillId="7" borderId="0" xfId="190" applyNumberFormat="1" applyFill="1"/>
    <xf numFmtId="173" fontId="0" fillId="0" borderId="0" xfId="102" applyNumberFormat="1" applyFont="1"/>
    <xf numFmtId="0" fontId="1" fillId="0" borderId="0" xfId="198"/>
    <xf numFmtId="2" fontId="31" fillId="7" borderId="0" xfId="85" applyNumberFormat="1" applyFill="1"/>
    <xf numFmtId="2" fontId="31" fillId="7" borderId="0" xfId="197" applyNumberFormat="1" applyFont="1" applyFill="1"/>
    <xf numFmtId="0" fontId="66" fillId="7" borderId="0" xfId="198" applyFont="1" applyFill="1"/>
    <xf numFmtId="0" fontId="1" fillId="7" borderId="0" xfId="198" applyFill="1"/>
    <xf numFmtId="2" fontId="1" fillId="7" borderId="0" xfId="198" applyNumberFormat="1" applyFill="1"/>
    <xf numFmtId="1" fontId="1" fillId="7" borderId="0" xfId="190" applyNumberFormat="1" applyFill="1"/>
    <xf numFmtId="0" fontId="65" fillId="5" borderId="0" xfId="0" applyFont="1" applyFill="1" applyAlignment="1">
      <alignment horizontal="center"/>
    </xf>
    <xf numFmtId="0" fontId="65" fillId="5" borderId="11" xfId="0" applyFont="1" applyFill="1" applyBorder="1" applyAlignment="1">
      <alignment horizontal="center"/>
    </xf>
    <xf numFmtId="0" fontId="0" fillId="5" borderId="11" xfId="0" applyFill="1" applyBorder="1" applyAlignment="1">
      <alignment horizontal="center"/>
    </xf>
    <xf numFmtId="0" fontId="0" fillId="5" borderId="0" xfId="0" applyFill="1" applyAlignment="1">
      <alignment horizontal="center"/>
    </xf>
    <xf numFmtId="0" fontId="111" fillId="5" borderId="0" xfId="0" applyFont="1" applyFill="1" applyAlignment="1">
      <alignment horizontal="left"/>
    </xf>
    <xf numFmtId="0" fontId="66" fillId="5" borderId="0" xfId="0" applyFont="1" applyFill="1" applyAlignment="1">
      <alignment horizontal="left"/>
    </xf>
    <xf numFmtId="3" fontId="0" fillId="5" borderId="0" xfId="0" applyNumberFormat="1" applyFill="1" applyAlignment="1">
      <alignment horizontal="center"/>
    </xf>
    <xf numFmtId="165" fontId="0" fillId="5" borderId="0" xfId="0" applyNumberFormat="1" applyFill="1" applyAlignment="1">
      <alignment horizontal="center"/>
    </xf>
    <xf numFmtId="0" fontId="65" fillId="5" borderId="0" xfId="0" applyFont="1" applyFill="1" applyAlignment="1">
      <alignment horizontal="left"/>
    </xf>
    <xf numFmtId="1" fontId="0" fillId="5" borderId="0" xfId="0" applyNumberFormat="1" applyFill="1" applyAlignment="1">
      <alignment horizontal="center"/>
    </xf>
    <xf numFmtId="0" fontId="172" fillId="5" borderId="0" xfId="0" applyFont="1" applyFill="1" applyAlignment="1">
      <alignment horizontal="left"/>
    </xf>
    <xf numFmtId="0" fontId="66" fillId="5" borderId="11" xfId="0" applyFont="1" applyFill="1" applyBorder="1" applyAlignment="1">
      <alignment horizontal="left"/>
    </xf>
    <xf numFmtId="3" fontId="0" fillId="5" borderId="11" xfId="0" applyNumberFormat="1" applyFill="1" applyBorder="1" applyAlignment="1">
      <alignment horizontal="center"/>
    </xf>
    <xf numFmtId="165" fontId="0" fillId="5" borderId="11" xfId="0" applyNumberFormat="1" applyFill="1" applyBorder="1" applyAlignment="1">
      <alignment horizontal="center"/>
    </xf>
    <xf numFmtId="1" fontId="0" fillId="5" borderId="11" xfId="0" applyNumberFormat="1" applyFill="1" applyBorder="1" applyAlignment="1">
      <alignment horizontal="center"/>
    </xf>
    <xf numFmtId="0" fontId="173" fillId="0" borderId="39" xfId="0" applyFont="1" applyBorder="1" applyAlignment="1">
      <alignment horizontal="center" vertical="center" wrapText="1"/>
    </xf>
    <xf numFmtId="0" fontId="173" fillId="0" borderId="41" xfId="0" applyFont="1" applyBorder="1" applyAlignment="1">
      <alignment horizontal="center" vertical="center" wrapText="1"/>
    </xf>
    <xf numFmtId="0" fontId="45" fillId="0" borderId="42" xfId="0" applyFont="1" applyBorder="1" applyAlignment="1">
      <alignment vertical="center" wrapText="1"/>
    </xf>
    <xf numFmtId="0" fontId="45" fillId="0" borderId="8" xfId="0" applyFont="1" applyBorder="1" applyAlignment="1">
      <alignment vertical="center" wrapText="1"/>
    </xf>
    <xf numFmtId="0" fontId="55" fillId="0" borderId="39" xfId="0" applyFont="1" applyBorder="1" applyAlignment="1">
      <alignment vertical="center" wrapText="1"/>
    </xf>
    <xf numFmtId="0" fontId="55" fillId="0" borderId="41" xfId="0" applyFont="1" applyBorder="1" applyAlignment="1">
      <alignment vertical="center" wrapText="1"/>
    </xf>
    <xf numFmtId="0" fontId="45" fillId="0" borderId="50" xfId="0" applyFont="1" applyBorder="1" applyAlignment="1">
      <alignment vertical="center" wrapText="1"/>
    </xf>
    <xf numFmtId="0" fontId="45" fillId="0" borderId="12" xfId="0" applyFont="1" applyBorder="1" applyAlignment="1">
      <alignment vertical="center" wrapText="1"/>
    </xf>
    <xf numFmtId="0" fontId="29" fillId="0" borderId="12" xfId="0" applyFont="1" applyBorder="1" applyAlignment="1">
      <alignment vertical="center" wrapText="1"/>
    </xf>
    <xf numFmtId="0" fontId="0" fillId="0" borderId="12" xfId="0" applyBorder="1" applyAlignment="1">
      <alignment vertical="top" wrapText="1"/>
    </xf>
    <xf numFmtId="0" fontId="0" fillId="0" borderId="8" xfId="0" applyBorder="1" applyAlignment="1">
      <alignment vertical="top" wrapText="1"/>
    </xf>
    <xf numFmtId="0" fontId="173" fillId="0" borderId="42" xfId="0" applyFont="1" applyBorder="1" applyAlignment="1">
      <alignment vertical="center" wrapText="1"/>
    </xf>
    <xf numFmtId="0" fontId="173" fillId="0" borderId="8" xfId="0" applyFont="1" applyBorder="1" applyAlignment="1">
      <alignment vertical="center" wrapText="1"/>
    </xf>
    <xf numFmtId="0" fontId="0" fillId="5" borderId="0" xfId="0" applyFill="1" applyAlignment="1">
      <alignment horizontal="left" indent="1"/>
    </xf>
    <xf numFmtId="0" fontId="0" fillId="5" borderId="0" xfId="0" applyFill="1" applyAlignment="1">
      <alignment horizontal="left" indent="2"/>
    </xf>
    <xf numFmtId="0" fontId="0" fillId="5" borderId="0" xfId="0" applyFill="1" applyAlignment="1">
      <alignment horizontal="left" indent="3"/>
    </xf>
    <xf numFmtId="0" fontId="0" fillId="5" borderId="11" xfId="0" applyFill="1" applyBorder="1" applyAlignment="1">
      <alignment horizontal="left" indent="2"/>
    </xf>
    <xf numFmtId="0" fontId="0" fillId="5" borderId="11" xfId="0" applyFill="1" applyBorder="1" applyAlignment="1">
      <alignment horizontal="left" indent="1"/>
    </xf>
    <xf numFmtId="0" fontId="0" fillId="5" borderId="38" xfId="0" applyFill="1" applyBorder="1" applyAlignment="1">
      <alignment horizontal="center"/>
    </xf>
    <xf numFmtId="0" fontId="30" fillId="5" borderId="0" xfId="0" applyFont="1" applyFill="1"/>
    <xf numFmtId="0" fontId="65" fillId="7" borderId="0" xfId="190" applyFont="1" applyFill="1" applyBorder="1"/>
    <xf numFmtId="0" fontId="59" fillId="7" borderId="0" xfId="190" applyFont="1" applyFill="1" applyBorder="1"/>
    <xf numFmtId="0" fontId="174" fillId="0" borderId="0" xfId="190" applyFont="1"/>
    <xf numFmtId="0" fontId="1" fillId="0" borderId="0" xfId="190" applyBorder="1" applyAlignment="1">
      <alignment horizontal="center"/>
    </xf>
    <xf numFmtId="0" fontId="110" fillId="5" borderId="0" xfId="190" applyFont="1" applyFill="1" applyAlignment="1">
      <alignment vertical="center"/>
    </xf>
    <xf numFmtId="0" fontId="175" fillId="5" borderId="0" xfId="178" applyFont="1" applyFill="1"/>
    <xf numFmtId="0" fontId="108" fillId="7" borderId="0" xfId="178" applyFill="1" applyAlignment="1">
      <alignment horizontal="left"/>
    </xf>
    <xf numFmtId="0" fontId="0" fillId="7" borderId="0" xfId="0" applyFont="1" applyFill="1"/>
    <xf numFmtId="0" fontId="108" fillId="7" borderId="0" xfId="178" applyFont="1" applyFill="1"/>
    <xf numFmtId="165" fontId="108" fillId="7" borderId="0" xfId="178" applyNumberFormat="1" applyFont="1" applyFill="1"/>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7" fillId="3" borderId="4" xfId="2" applyFont="1" applyFill="1" applyBorder="1" applyAlignment="1" applyProtection="1">
      <alignment horizontal="right"/>
    </xf>
    <xf numFmtId="0" fontId="37" fillId="3" borderId="0" xfId="2" applyFont="1" applyFill="1" applyBorder="1" applyAlignment="1" applyProtection="1">
      <alignment horizontal="right"/>
    </xf>
    <xf numFmtId="0" fontId="33" fillId="3" borderId="4" xfId="1" applyFont="1" applyFill="1" applyBorder="1" applyAlignment="1">
      <alignment horizontal="center"/>
    </xf>
    <xf numFmtId="0" fontId="33" fillId="3" borderId="0" xfId="1" applyFont="1" applyFill="1" applyBorder="1" applyAlignment="1">
      <alignment horizontal="center"/>
    </xf>
    <xf numFmtId="0" fontId="33" fillId="3" borderId="5" xfId="1" applyFont="1" applyFill="1" applyBorder="1" applyAlignment="1">
      <alignment horizontal="center"/>
    </xf>
    <xf numFmtId="0" fontId="33" fillId="3" borderId="4" xfId="1" applyFont="1" applyFill="1" applyBorder="1" applyAlignment="1">
      <alignment horizontal="center" wrapText="1"/>
    </xf>
    <xf numFmtId="0" fontId="33" fillId="3" borderId="0" xfId="1" applyFont="1" applyFill="1" applyBorder="1" applyAlignment="1">
      <alignment horizontal="center" wrapText="1"/>
    </xf>
    <xf numFmtId="0" fontId="33" fillId="3" borderId="5" xfId="1" applyFont="1" applyFill="1" applyBorder="1" applyAlignment="1">
      <alignment horizontal="center" wrapText="1"/>
    </xf>
    <xf numFmtId="0" fontId="32" fillId="3" borderId="4" xfId="1" applyNumberFormat="1" applyFont="1" applyFill="1" applyBorder="1" applyAlignment="1">
      <alignment horizontal="left" vertical="top" wrapText="1" indent="1"/>
    </xf>
    <xf numFmtId="0" fontId="32" fillId="3" borderId="0" xfId="1" applyNumberFormat="1" applyFont="1" applyFill="1" applyBorder="1" applyAlignment="1">
      <alignment horizontal="left" vertical="top" wrapText="1" indent="1"/>
    </xf>
    <xf numFmtId="0" fontId="32" fillId="3" borderId="5" xfId="1" applyNumberFormat="1" applyFont="1" applyFill="1" applyBorder="1" applyAlignment="1">
      <alignment horizontal="left" vertical="top" wrapText="1" indent="1"/>
    </xf>
    <xf numFmtId="0" fontId="62" fillId="3" borderId="4" xfId="87" applyFill="1" applyBorder="1" applyAlignment="1" applyProtection="1">
      <alignment horizontal="left" vertical="top" wrapText="1"/>
    </xf>
    <xf numFmtId="0" fontId="62" fillId="3" borderId="0" xfId="87" applyFill="1" applyBorder="1" applyAlignment="1" applyProtection="1">
      <alignment horizontal="left" vertical="top" wrapText="1"/>
    </xf>
    <xf numFmtId="0" fontId="62" fillId="3" borderId="12" xfId="87"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38" fillId="3" borderId="4" xfId="87" applyFont="1" applyFill="1" applyBorder="1" applyAlignment="1" applyProtection="1">
      <alignment horizontal="left" vertical="top" wrapText="1"/>
    </xf>
    <xf numFmtId="0" fontId="38" fillId="3" borderId="0" xfId="87" applyFont="1" applyFill="1" applyBorder="1" applyAlignment="1" applyProtection="1">
      <alignment horizontal="left" vertical="top" wrapText="1"/>
    </xf>
    <xf numFmtId="0" fontId="38" fillId="3" borderId="12" xfId="87" applyFont="1" applyFill="1" applyBorder="1" applyAlignment="1" applyProtection="1">
      <alignment horizontal="left" vertical="top" wrapText="1"/>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2" fillId="3" borderId="12" xfId="1" applyFont="1" applyFill="1" applyBorder="1" applyAlignment="1">
      <alignment horizontal="center" vertical="top"/>
    </xf>
    <xf numFmtId="0" fontId="33" fillId="3" borderId="4" xfId="1" applyFont="1" applyFill="1" applyBorder="1" applyAlignment="1">
      <alignment horizontal="center" vertical="top"/>
    </xf>
    <xf numFmtId="0" fontId="33" fillId="3" borderId="0" xfId="1" applyFont="1" applyFill="1" applyBorder="1" applyAlignment="1">
      <alignment horizontal="center" vertical="top"/>
    </xf>
    <xf numFmtId="0" fontId="33" fillId="3" borderId="12" xfId="1" applyFont="1" applyFill="1" applyBorder="1" applyAlignment="1">
      <alignment horizontal="center" vertical="top"/>
    </xf>
    <xf numFmtId="0" fontId="33" fillId="3" borderId="4" xfId="1" applyFont="1" applyFill="1" applyBorder="1" applyAlignment="1">
      <alignment horizontal="center" vertical="top" wrapText="1"/>
    </xf>
    <xf numFmtId="0" fontId="37" fillId="3" borderId="0" xfId="0" applyFont="1" applyFill="1" applyBorder="1" applyAlignment="1">
      <alignment vertical="top" wrapText="1"/>
    </xf>
    <xf numFmtId="0" fontId="37" fillId="3" borderId="12" xfId="0" applyFont="1" applyFill="1" applyBorder="1" applyAlignment="1">
      <alignment vertical="top" wrapText="1"/>
    </xf>
    <xf numFmtId="0" fontId="138" fillId="5" borderId="0" xfId="1" applyFont="1" applyFill="1" applyAlignment="1">
      <alignment horizontal="left" vertical="top" wrapText="1"/>
    </xf>
    <xf numFmtId="0" fontId="138" fillId="0" borderId="0" xfId="1" applyFont="1" applyAlignment="1">
      <alignment horizontal="left" vertical="top" wrapText="1"/>
    </xf>
    <xf numFmtId="0" fontId="134" fillId="0" borderId="0" xfId="1" applyFont="1" applyAlignment="1">
      <alignment horizontal="left"/>
    </xf>
    <xf numFmtId="0" fontId="51" fillId="5" borderId="11" xfId="1" applyFont="1" applyFill="1" applyBorder="1" applyAlignment="1">
      <alignment horizontal="center"/>
    </xf>
    <xf numFmtId="0" fontId="138" fillId="5" borderId="0" xfId="1" applyFont="1" applyFill="1" applyAlignment="1">
      <alignment horizontal="left" vertical="top"/>
    </xf>
    <xf numFmtId="0" fontId="54" fillId="5" borderId="0" xfId="182" applyFont="1" applyFill="1" applyAlignment="1">
      <alignment vertical="top" wrapText="1"/>
    </xf>
    <xf numFmtId="0" fontId="44" fillId="0" borderId="24" xfId="1" applyFont="1" applyBorder="1" applyAlignment="1">
      <alignment horizontal="right" vertical="center"/>
    </xf>
    <xf numFmtId="0" fontId="138" fillId="0" borderId="0" xfId="1" applyFont="1" applyFill="1" applyAlignment="1">
      <alignment vertical="top"/>
    </xf>
    <xf numFmtId="0" fontId="138" fillId="5" borderId="0" xfId="1" applyFont="1" applyFill="1" applyAlignment="1">
      <alignment vertical="top" wrapText="1"/>
    </xf>
    <xf numFmtId="0" fontId="144" fillId="0" borderId="0" xfId="0" applyFont="1" applyBorder="1" applyAlignment="1">
      <alignment vertical="center" wrapText="1"/>
    </xf>
    <xf numFmtId="0" fontId="95" fillId="0" borderId="40" xfId="0" applyFont="1" applyBorder="1" applyAlignment="1">
      <alignment vertical="center" wrapText="1"/>
    </xf>
    <xf numFmtId="0" fontId="95" fillId="0" borderId="41" xfId="0" applyFont="1" applyBorder="1" applyAlignment="1">
      <alignment vertical="center" wrapText="1"/>
    </xf>
    <xf numFmtId="0" fontId="0" fillId="7" borderId="0" xfId="0" applyFill="1" applyAlignment="1">
      <alignment horizontal="center"/>
    </xf>
    <xf numFmtId="165" fontId="103" fillId="5" borderId="0" xfId="0" applyNumberFormat="1" applyFont="1" applyFill="1" applyAlignment="1">
      <alignment horizontal="left" wrapText="1"/>
    </xf>
    <xf numFmtId="0" fontId="127" fillId="7" borderId="0" xfId="183" applyFont="1" applyFill="1" applyAlignment="1">
      <alignment horizontal="center"/>
    </xf>
    <xf numFmtId="0" fontId="130" fillId="7" borderId="0" xfId="185" applyFont="1" applyFill="1" applyBorder="1" applyAlignment="1">
      <alignment horizontal="center"/>
    </xf>
    <xf numFmtId="0" fontId="129" fillId="7" borderId="0" xfId="185" applyFill="1" applyBorder="1" applyAlignment="1">
      <alignment horizontal="center"/>
    </xf>
    <xf numFmtId="0" fontId="161" fillId="7" borderId="0" xfId="85" applyFont="1" applyFill="1" applyBorder="1" applyAlignment="1">
      <alignment horizontal="center"/>
    </xf>
    <xf numFmtId="0" fontId="1" fillId="0" borderId="0" xfId="190" applyAlignment="1">
      <alignment horizontal="center"/>
    </xf>
    <xf numFmtId="0" fontId="66" fillId="7" borderId="0" xfId="190" applyFont="1" applyFill="1" applyAlignment="1">
      <alignment horizontal="center"/>
    </xf>
    <xf numFmtId="0" fontId="105" fillId="0" borderId="0" xfId="177" applyFont="1" applyAlignment="1">
      <alignment horizontal="left" vertical="top" wrapText="1" readingOrder="1"/>
    </xf>
    <xf numFmtId="0" fontId="106" fillId="5" borderId="0" xfId="177" applyFont="1" applyFill="1" applyAlignment="1">
      <alignment horizontal="left" vertical="top" wrapText="1" readingOrder="1"/>
    </xf>
    <xf numFmtId="0" fontId="108" fillId="44" borderId="0" xfId="190" applyFont="1" applyFill="1" applyAlignment="1">
      <alignment horizontal="center" vertical="center" wrapText="1"/>
    </xf>
    <xf numFmtId="0" fontId="108" fillId="43" borderId="0" xfId="178" applyFill="1" applyAlignment="1">
      <alignment horizontal="left" vertical="top" wrapText="1"/>
    </xf>
    <xf numFmtId="0" fontId="108" fillId="7" borderId="0" xfId="178" applyFill="1" applyAlignment="1">
      <alignment horizontal="center" vertical="center" wrapText="1"/>
    </xf>
    <xf numFmtId="0" fontId="114" fillId="7" borderId="0" xfId="176" applyFont="1" applyFill="1" applyAlignment="1">
      <alignment horizontal="center"/>
    </xf>
    <xf numFmtId="0" fontId="4" fillId="0" borderId="0" xfId="176" applyAlignment="1">
      <alignment horizontal="center" wrapText="1"/>
    </xf>
    <xf numFmtId="0" fontId="144" fillId="0" borderId="32" xfId="0" applyFont="1" applyBorder="1" applyAlignment="1">
      <alignment vertical="center" wrapText="1"/>
    </xf>
    <xf numFmtId="0" fontId="95" fillId="0" borderId="36" xfId="0" applyFont="1" applyBorder="1" applyAlignment="1">
      <alignment vertical="center" wrapText="1"/>
    </xf>
    <xf numFmtId="0" fontId="95" fillId="0" borderId="0" xfId="0" applyFont="1" applyAlignment="1">
      <alignment vertical="center" wrapText="1"/>
    </xf>
    <xf numFmtId="0" fontId="150" fillId="0" borderId="0" xfId="0" applyFont="1" applyAlignment="1">
      <alignment vertical="center" wrapText="1"/>
    </xf>
    <xf numFmtId="0" fontId="146" fillId="0" borderId="35" xfId="0" applyFont="1" applyBorder="1" applyAlignment="1">
      <alignment horizontal="center" vertical="center" wrapText="1"/>
    </xf>
    <xf numFmtId="0" fontId="146" fillId="0" borderId="26" xfId="0" applyFont="1" applyBorder="1" applyAlignment="1">
      <alignment horizontal="center" vertical="center" wrapText="1"/>
    </xf>
    <xf numFmtId="0" fontId="145" fillId="0" borderId="35" xfId="0" applyFont="1" applyBorder="1" applyAlignment="1">
      <alignment horizontal="center" vertical="center" wrapText="1"/>
    </xf>
    <xf numFmtId="0" fontId="145" fillId="0" borderId="26" xfId="0" applyFont="1" applyBorder="1" applyAlignment="1">
      <alignment horizontal="center" vertical="center" wrapText="1"/>
    </xf>
    <xf numFmtId="0" fontId="145" fillId="0" borderId="25" xfId="0" applyFont="1" applyBorder="1" applyAlignment="1">
      <alignment vertical="center" wrapText="1"/>
    </xf>
    <xf numFmtId="0" fontId="145" fillId="0" borderId="33" xfId="0" applyFont="1" applyBorder="1" applyAlignment="1">
      <alignment vertical="center" wrapText="1"/>
    </xf>
    <xf numFmtId="0" fontId="145" fillId="0" borderId="25" xfId="0" applyFont="1" applyBorder="1" applyAlignment="1">
      <alignment horizontal="center" vertical="center" wrapText="1"/>
    </xf>
    <xf numFmtId="0" fontId="145" fillId="0" borderId="33" xfId="0" applyFont="1" applyBorder="1" applyAlignment="1">
      <alignment horizontal="center" vertical="center" wrapText="1"/>
    </xf>
    <xf numFmtId="0" fontId="148" fillId="0" borderId="25" xfId="0" applyFont="1" applyBorder="1" applyAlignment="1">
      <alignment horizontal="center" vertical="center" wrapText="1"/>
    </xf>
    <xf numFmtId="0" fontId="148" fillId="0" borderId="33" xfId="0" applyFont="1" applyBorder="1" applyAlignment="1">
      <alignment horizontal="center" vertical="center" wrapText="1"/>
    </xf>
    <xf numFmtId="0" fontId="108" fillId="7" borderId="0" xfId="178" applyFont="1" applyFill="1" applyAlignment="1">
      <alignment horizontal="center"/>
    </xf>
    <xf numFmtId="0" fontId="166" fillId="0" borderId="7" xfId="0" applyFont="1" applyBorder="1" applyAlignment="1">
      <alignment horizontal="center" vertical="center" wrapText="1"/>
    </xf>
    <xf numFmtId="0" fontId="165" fillId="0" borderId="2" xfId="0" applyFont="1" applyBorder="1" applyAlignment="1">
      <alignment vertical="center" wrapText="1"/>
    </xf>
    <xf numFmtId="0" fontId="166" fillId="0" borderId="0" xfId="0" applyFont="1" applyAlignment="1">
      <alignment vertical="center" wrapText="1"/>
    </xf>
    <xf numFmtId="0" fontId="144" fillId="0" borderId="7" xfId="0" applyFont="1" applyBorder="1" applyAlignment="1">
      <alignment vertical="center" wrapText="1"/>
    </xf>
    <xf numFmtId="0" fontId="165" fillId="0" borderId="43" xfId="0" applyFont="1" applyBorder="1" applyAlignment="1">
      <alignment horizontal="center" vertical="center" wrapText="1"/>
    </xf>
    <xf numFmtId="0" fontId="166" fillId="0" borderId="2" xfId="0" applyFont="1" applyBorder="1" applyAlignment="1">
      <alignment horizontal="center" vertical="center" wrapText="1"/>
    </xf>
    <xf numFmtId="0" fontId="166" fillId="0" borderId="0" xfId="0" applyFont="1" applyAlignment="1">
      <alignment horizontal="center" vertical="center" wrapText="1"/>
    </xf>
    <xf numFmtId="0" fontId="65" fillId="7" borderId="44" xfId="190" applyFont="1" applyFill="1" applyBorder="1" applyAlignment="1">
      <alignment horizontal="center"/>
    </xf>
    <xf numFmtId="0" fontId="65" fillId="7" borderId="38" xfId="190" applyFont="1" applyFill="1" applyBorder="1" applyAlignment="1">
      <alignment horizontal="center"/>
    </xf>
    <xf numFmtId="0" fontId="65" fillId="7" borderId="45" xfId="190" applyFont="1" applyFill="1" applyBorder="1" applyAlignment="1">
      <alignment horizontal="center"/>
    </xf>
    <xf numFmtId="0" fontId="65" fillId="0" borderId="0" xfId="190" applyFont="1" applyAlignment="1">
      <alignment horizontal="center"/>
    </xf>
    <xf numFmtId="0" fontId="65" fillId="0" borderId="0" xfId="190" applyFont="1" applyFill="1" applyBorder="1" applyAlignment="1">
      <alignment horizontal="center"/>
    </xf>
    <xf numFmtId="0" fontId="65" fillId="7" borderId="0" xfId="190" applyFont="1" applyFill="1" applyBorder="1" applyAlignment="1">
      <alignment horizontal="center"/>
    </xf>
    <xf numFmtId="0" fontId="111" fillId="5" borderId="0" xfId="0" applyFont="1" applyFill="1" applyAlignment="1">
      <alignment horizontal="left" vertical="center"/>
    </xf>
    <xf numFmtId="0" fontId="65" fillId="5" borderId="0" xfId="0" applyFont="1" applyFill="1" applyAlignment="1">
      <alignment horizontal="center"/>
    </xf>
    <xf numFmtId="0" fontId="65" fillId="5" borderId="11" xfId="0" applyFont="1" applyFill="1" applyBorder="1" applyAlignment="1">
      <alignment horizontal="center"/>
    </xf>
    <xf numFmtId="0" fontId="55" fillId="0" borderId="40" xfId="0" applyFont="1" applyBorder="1" applyAlignment="1">
      <alignment horizontal="center" vertical="center" wrapText="1"/>
    </xf>
    <xf numFmtId="0" fontId="55" fillId="0" borderId="41" xfId="0" applyFont="1" applyBorder="1" applyAlignment="1">
      <alignment horizontal="center" vertical="center" wrapText="1"/>
    </xf>
    <xf numFmtId="0" fontId="173" fillId="0" borderId="40" xfId="0" applyFont="1" applyBorder="1" applyAlignment="1">
      <alignment horizontal="center" vertical="center" wrapText="1"/>
    </xf>
    <xf numFmtId="0" fontId="173" fillId="0" borderId="41" xfId="0" applyFont="1" applyBorder="1" applyAlignment="1">
      <alignment horizontal="center" vertical="center" wrapText="1"/>
    </xf>
    <xf numFmtId="0" fontId="44" fillId="5" borderId="38" xfId="182" applyFont="1" applyFill="1" applyBorder="1" applyAlignment="1">
      <alignment horizontal="left" vertical="top" wrapText="1"/>
    </xf>
    <xf numFmtId="0" fontId="44" fillId="5" borderId="0" xfId="182" applyFont="1" applyFill="1" applyAlignment="1">
      <alignment horizontal="left" wrapText="1"/>
    </xf>
    <xf numFmtId="0" fontId="44" fillId="5" borderId="0" xfId="182" applyFont="1" applyFill="1" applyAlignment="1">
      <alignment horizontal="left" vertical="top" wrapText="1"/>
    </xf>
    <xf numFmtId="0" fontId="45" fillId="5" borderId="0" xfId="182" applyFont="1" applyFill="1" applyAlignment="1">
      <alignment horizontal="left" wrapText="1"/>
    </xf>
    <xf numFmtId="0" fontId="86" fillId="5" borderId="11" xfId="182" applyFont="1" applyFill="1" applyBorder="1" applyAlignment="1">
      <alignment horizontal="left"/>
    </xf>
    <xf numFmtId="0" fontId="30" fillId="5" borderId="37" xfId="182" applyFont="1" applyFill="1" applyBorder="1" applyAlignment="1">
      <alignment horizontal="center"/>
    </xf>
    <xf numFmtId="0" fontId="30" fillId="5" borderId="37" xfId="182" applyFont="1" applyFill="1" applyBorder="1" applyAlignment="1">
      <alignment horizontal="center" vertical="center"/>
    </xf>
    <xf numFmtId="0" fontId="30" fillId="5" borderId="38" xfId="182" applyFont="1" applyFill="1" applyBorder="1" applyAlignment="1">
      <alignment horizontal="center" vertical="center" wrapText="1"/>
    </xf>
    <xf numFmtId="0" fontId="30" fillId="5" borderId="0" xfId="182" applyFont="1" applyFill="1" applyAlignment="1">
      <alignment horizontal="center" vertical="center" wrapText="1"/>
    </xf>
    <xf numFmtId="0" fontId="30" fillId="5" borderId="11" xfId="182" applyFont="1" applyFill="1" applyBorder="1" applyAlignment="1">
      <alignment horizontal="center" vertical="center" wrapText="1"/>
    </xf>
    <xf numFmtId="0" fontId="53" fillId="5" borderId="0" xfId="182" applyFont="1" applyFill="1" applyAlignment="1">
      <alignment horizontal="left" vertical="top" wrapText="1"/>
    </xf>
    <xf numFmtId="0" fontId="97" fillId="5" borderId="38" xfId="182" applyFont="1" applyFill="1" applyBorder="1" applyAlignment="1">
      <alignment horizontal="center" vertical="center" wrapText="1"/>
    </xf>
    <xf numFmtId="0" fontId="97" fillId="5" borderId="11" xfId="182" applyFont="1" applyFill="1" applyBorder="1" applyAlignment="1">
      <alignment horizontal="center" vertical="center" wrapText="1"/>
    </xf>
    <xf numFmtId="0" fontId="55" fillId="5" borderId="0" xfId="182" applyFont="1" applyFill="1" applyAlignment="1">
      <alignment horizontal="center"/>
    </xf>
    <xf numFmtId="0" fontId="30" fillId="5" borderId="11" xfId="182" applyFont="1" applyFill="1" applyBorder="1" applyAlignment="1">
      <alignment horizontal="center"/>
    </xf>
    <xf numFmtId="0" fontId="30" fillId="5" borderId="11" xfId="182" applyFont="1" applyFill="1" applyBorder="1" applyAlignment="1">
      <alignment horizontal="center" vertical="center"/>
    </xf>
    <xf numFmtId="0" fontId="86" fillId="5" borderId="0" xfId="182" applyFont="1" applyFill="1" applyAlignment="1">
      <alignment horizontal="left" wrapText="1"/>
    </xf>
    <xf numFmtId="0" fontId="44" fillId="5" borderId="24" xfId="182" applyFont="1" applyFill="1" applyBorder="1" applyAlignment="1">
      <alignment horizontal="left" wrapText="1"/>
    </xf>
    <xf numFmtId="0" fontId="44" fillId="5" borderId="24" xfId="182" applyFont="1" applyFill="1" applyBorder="1" applyAlignment="1">
      <alignment horizontal="left" vertical="top" wrapText="1"/>
    </xf>
    <xf numFmtId="0" fontId="86" fillId="5" borderId="0" xfId="182" applyFont="1" applyFill="1" applyAlignment="1">
      <alignment horizontal="left" vertical="center" wrapText="1"/>
    </xf>
    <xf numFmtId="0" fontId="45" fillId="5" borderId="0" xfId="182" applyFont="1" applyFill="1" applyAlignment="1">
      <alignment horizontal="left" vertical="top" wrapText="1"/>
    </xf>
    <xf numFmtId="0" fontId="44" fillId="5" borderId="0" xfId="182" applyFont="1" applyFill="1" applyAlignment="1">
      <alignment horizontal="left" vertical="center" wrapText="1"/>
    </xf>
    <xf numFmtId="0" fontId="87" fillId="5" borderId="11" xfId="182" applyFont="1" applyFill="1" applyBorder="1" applyAlignment="1">
      <alignment horizontal="left" vertical="center" wrapText="1"/>
    </xf>
    <xf numFmtId="0" fontId="91" fillId="5" borderId="11" xfId="182" applyFont="1" applyFill="1" applyBorder="1" applyAlignment="1">
      <alignment horizontal="left" vertical="center" wrapText="1"/>
    </xf>
    <xf numFmtId="0" fontId="57" fillId="5" borderId="0" xfId="182" applyFont="1" applyFill="1" applyAlignment="1">
      <alignment horizontal="left" wrapText="1"/>
    </xf>
    <xf numFmtId="0" fontId="53" fillId="5" borderId="0" xfId="182" applyFont="1" applyFill="1" applyAlignment="1">
      <alignment horizontal="left" wrapText="1"/>
    </xf>
    <xf numFmtId="0" fontId="86" fillId="5" borderId="0" xfId="182" applyFont="1" applyFill="1" applyAlignment="1">
      <alignment horizontal="left" vertical="top" wrapText="1"/>
    </xf>
    <xf numFmtId="164" fontId="86" fillId="5" borderId="0" xfId="163" applyFont="1" applyFill="1" applyAlignment="1">
      <alignment horizontal="left" vertical="center"/>
    </xf>
    <xf numFmtId="164" fontId="87" fillId="5" borderId="11" xfId="163" applyFont="1" applyFill="1" applyBorder="1" applyAlignment="1">
      <alignment horizontal="left" vertical="top"/>
    </xf>
    <xf numFmtId="164" fontId="154" fillId="5" borderId="11" xfId="163" applyFont="1" applyFill="1" applyBorder="1" applyAlignment="1">
      <alignment horizontal="left" vertical="top"/>
    </xf>
  </cellXfs>
  <cellStyles count="199">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3" builtinId="30" customBuiltin="1"/>
    <cellStyle name="20% - Accent2" xfId="137" builtinId="34" customBuiltin="1"/>
    <cellStyle name="20% - Accent3" xfId="141" builtinId="38" customBuiltin="1"/>
    <cellStyle name="20% - Accent4" xfId="145" builtinId="42" customBuiltin="1"/>
    <cellStyle name="20% - Accent5" xfId="149" builtinId="46" customBuiltin="1"/>
    <cellStyle name="20% - Accent6" xfId="153" builtinId="50" customBuiltin="1"/>
    <cellStyle name="40% - Accent1" xfId="134" builtinId="31" customBuiltin="1"/>
    <cellStyle name="40% - Accent2" xfId="138" builtinId="35" customBuiltin="1"/>
    <cellStyle name="40% - Accent3" xfId="142" builtinId="39" customBuiltin="1"/>
    <cellStyle name="40% - Accent4" xfId="146" builtinId="43" customBuiltin="1"/>
    <cellStyle name="40% - Accent5" xfId="150" builtinId="47" customBuiltin="1"/>
    <cellStyle name="40% - Accent6" xfId="154" builtinId="51" customBuiltin="1"/>
    <cellStyle name="60% - Accent1" xfId="135" builtinId="32" customBuiltin="1"/>
    <cellStyle name="60% - Accent2" xfId="139" builtinId="36" customBuiltin="1"/>
    <cellStyle name="60% - Accent3" xfId="143" builtinId="40" customBuiltin="1"/>
    <cellStyle name="60% - Accent4" xfId="147" builtinId="44" customBuiltin="1"/>
    <cellStyle name="60% - Accent5" xfId="151" builtinId="48" customBuiltin="1"/>
    <cellStyle name="60% - Accent6" xfId="155" builtinId="52" customBuiltin="1"/>
    <cellStyle name="Accent1" xfId="132" builtinId="29" customBuiltin="1"/>
    <cellStyle name="Accent2" xfId="136" builtinId="33" customBuiltin="1"/>
    <cellStyle name="Accent3" xfId="140" builtinId="37" customBuiltin="1"/>
    <cellStyle name="Accent4" xfId="144" builtinId="41" customBuiltin="1"/>
    <cellStyle name="Accent5" xfId="148" builtinId="45" customBuiltin="1"/>
    <cellStyle name="Accent6" xfId="152" builtinId="49" customBuiltin="1"/>
    <cellStyle name="ANCLAS,REZONES Y SUS PARTES,DE FUNDICION,DE HIERRO O DE ACERO 2" xfId="197" xr:uid="{C4B43774-3F61-4E01-B42F-5968EE5F29B9}"/>
    <cellStyle name="Bad" xfId="122" builtinId="27" customBuiltin="1"/>
    <cellStyle name="Calculation" xfId="126" builtinId="22" customBuiltin="1"/>
    <cellStyle name="Check Cell" xfId="128" builtinId="23" customBuiltin="1"/>
    <cellStyle name="Comma 2" xfId="102" xr:uid="{4002C05D-FC51-4547-8E8A-F7BF2988CDAC}"/>
    <cellStyle name="Comma 3" xfId="184" xr:uid="{7F4E4994-A40D-458B-B05B-DDD7DBCB7422}"/>
    <cellStyle name="Explanatory Text" xfId="130" builtinId="53" customBuiltin="1"/>
    <cellStyle name="Good" xfId="121" builtinId="26" customBuiltin="1"/>
    <cellStyle name="Heading 1" xfId="117" builtinId="16" customBuiltin="1"/>
    <cellStyle name="Heading 2" xfId="118" builtinId="17" customBuiltin="1"/>
    <cellStyle name="Heading 3" xfId="119" builtinId="18" customBuiltin="1"/>
    <cellStyle name="Heading 4" xfId="120" builtinId="19" customBuiltin="1"/>
    <cellStyle name="Hyperlink" xfId="87" builtinId="8"/>
    <cellStyle name="Hyperlink 2" xfId="186" xr:uid="{AC362733-70D8-4691-A83E-641002FA81FE}"/>
    <cellStyle name="Hyperlink 3" xfId="191" xr:uid="{1D31DCFC-652C-4056-AB20-91FE4958C24E}"/>
    <cellStyle name="Hyperlink 4" xfId="2" xr:uid="{00000000-0005-0000-0000-00004D000000}"/>
    <cellStyle name="Hyperlink 5" xfId="194" xr:uid="{0D3D844C-492A-4A9E-A201-534B277F5076}"/>
    <cellStyle name="Hyperlink 7" xfId="193" xr:uid="{711FC6C0-8D2D-466A-A319-DF94E3651948}"/>
    <cellStyle name="Îáû÷íûé_23_1 " xfId="79" xr:uid="{00000000-0005-0000-0000-00004E000000}"/>
    <cellStyle name="Input" xfId="124" builtinId="20" customBuiltin="1"/>
    <cellStyle name="Linked Cell" xfId="127" builtinId="24" customBuiltin="1"/>
    <cellStyle name="N " xfId="80" xr:uid="{00000000-0005-0000-0000-00004F000000}"/>
    <cellStyle name="Neutral" xfId="123" builtinId="28" customBuiltin="1"/>
    <cellStyle name="Normal" xfId="0" builtinId="0"/>
    <cellStyle name="Normal 10" xfId="107" xr:uid="{A84D0673-0A96-420C-9C2E-3BBE697DAC5A}"/>
    <cellStyle name="Normal 10 2" xfId="190" xr:uid="{422ABDD4-82A6-4530-9641-EF63E4BDFAD8}"/>
    <cellStyle name="Normal 1084" xfId="168" xr:uid="{2563223D-F2E6-4E74-BBA7-99A978F3A759}"/>
    <cellStyle name="Normal 1085" xfId="91" xr:uid="{00000000-0005-0000-0000-000051000000}"/>
    <cellStyle name="Normal 1085 2" xfId="106" xr:uid="{A570B37C-F68B-49AB-A8E9-31141F1CE1EC}"/>
    <cellStyle name="Normal 1085 2 2" xfId="171" xr:uid="{AA0F52D3-929C-4A4B-B13A-ED60014D6AC5}"/>
    <cellStyle name="Normal 11" xfId="108" xr:uid="{39C0DE11-4458-4956-B4C9-04732FA47FC5}"/>
    <cellStyle name="Normal 1119 2" xfId="85" xr:uid="{00000000-0005-0000-0000-000052000000}"/>
    <cellStyle name="Normal 12" xfId="109" xr:uid="{0B5A3C22-CE9C-4E1D-9421-507AB9ACECA6}"/>
    <cellStyle name="Normal 13" xfId="110" xr:uid="{2F6B7A37-63AB-449B-8C42-1524A65EBFA5}"/>
    <cellStyle name="Normal 14" xfId="111" xr:uid="{F9587F89-C751-4E21-8163-251B8A12A8E3}"/>
    <cellStyle name="Normal 15" xfId="112" xr:uid="{E4CCC301-F940-4C58-BF97-A74E754539CC}"/>
    <cellStyle name="Normal 16" xfId="114" xr:uid="{82E7DDB4-75BF-4A25-BEAB-568EE4070D96}"/>
    <cellStyle name="Normal 17" xfId="115" xr:uid="{7D2FD02D-E685-4F3D-9E54-E7ABED487B7E}"/>
    <cellStyle name="Normal 18" xfId="156" xr:uid="{00000000-0005-0000-0000-0000A3000000}"/>
    <cellStyle name="Normal 19" xfId="162" xr:uid="{3F4E18FE-C5DC-47D8-94E3-FDCA7DE8973E}"/>
    <cellStyle name="Normal 2" xfId="1" xr:uid="{00000000-0005-0000-0000-000053000000}"/>
    <cellStyle name="Normal 2 2" xfId="113" xr:uid="{572E3713-FF33-485A-A858-B8CF21F7528E}"/>
    <cellStyle name="Normal 2 2 2" xfId="86" xr:uid="{00000000-0005-0000-0000-000054000000}"/>
    <cellStyle name="Normal 2 2 2 3 2" xfId="169" xr:uid="{F5AA73F2-0995-4579-A484-E7E48A836034}"/>
    <cellStyle name="Normal 2 2 2 4 5" xfId="170" xr:uid="{ED0AE248-FCEE-4DAC-A829-94E26D3FACC0}"/>
    <cellStyle name="Normal 2 2 3" xfId="195" xr:uid="{D6E4CF31-2123-4D1B-9EC7-F4D2A543D9DF}"/>
    <cellStyle name="Normal 2 3" xfId="96" xr:uid="{00000000-0005-0000-0000-000055000000}"/>
    <cellStyle name="Normal 2 4" xfId="158" xr:uid="{00000000-0005-0000-0000-000002000000}"/>
    <cellStyle name="Normal 2 5" xfId="178" xr:uid="{11A47CB7-65E2-4C8F-A489-8A580DB68D3B}"/>
    <cellStyle name="Normal 2 6" xfId="198" xr:uid="{4E7F8FEF-643F-4189-89BF-CF57A6E2C21F}"/>
    <cellStyle name="Normal 2 7" xfId="90" xr:uid="{00000000-0005-0000-0000-000056000000}"/>
    <cellStyle name="Normal 20" xfId="163" xr:uid="{CD2CD4B6-EF24-40F8-8685-23CB9C0EA113}"/>
    <cellStyle name="Normal 21" xfId="164" xr:uid="{3762BDD8-6FF3-41F8-A36E-EBB167D5569A}"/>
    <cellStyle name="Normal 21 2" xfId="189" xr:uid="{272DA035-79FF-42C0-B75E-1B7ABBD06252}"/>
    <cellStyle name="Normal 22" xfId="165" xr:uid="{24D34F90-FCA2-4F02-BB9D-29FAA04C4501}"/>
    <cellStyle name="Normal 23" xfId="166" xr:uid="{8CF7D327-9716-440F-A8E6-70EAC282CC19}"/>
    <cellStyle name="Normal 24" xfId="167" xr:uid="{CEEB496C-3B00-469F-949A-EED0D2537DEC}"/>
    <cellStyle name="Normal 25" xfId="174" xr:uid="{378B1E46-C53C-489E-9336-732554D8CD46}"/>
    <cellStyle name="Normal 26" xfId="175" xr:uid="{D3E016C4-A246-4530-A12E-7CEDE1E62C8E}"/>
    <cellStyle name="Normal 27" xfId="176" xr:uid="{08A01A2C-0D9B-42D6-9338-49A2AE5C52D9}"/>
    <cellStyle name="Normal 28" xfId="177" xr:uid="{7FD7287D-09A8-4AC7-BB56-3E9D10765EE1}"/>
    <cellStyle name="Normal 29" xfId="180" xr:uid="{AE05AD73-DDFB-4D91-9594-05AF31618488}"/>
    <cellStyle name="Normal 3" xfId="88" xr:uid="{00000000-0005-0000-0000-000057000000}"/>
    <cellStyle name="Normal 3 2" xfId="101" xr:uid="{209CD4B7-4842-47E2-A775-98604A9D6F38}"/>
    <cellStyle name="Normal 3 2 2" xfId="188" xr:uid="{8B072837-9306-48A4-BB2D-8C9BAA6A243C}"/>
    <cellStyle name="Normal 3 3" xfId="95" xr:uid="{00000000-0005-0000-0000-000058000000}"/>
    <cellStyle name="Normal 3 4" xfId="159" xr:uid="{00000000-0005-0000-0000-000003000000}"/>
    <cellStyle name="Normal 30" xfId="160" xr:uid="{00000000-0005-0000-0000-000004000000}"/>
    <cellStyle name="Normal 31" xfId="181" xr:uid="{18554AA5-ADE4-4FDC-B132-63E3C9C91399}"/>
    <cellStyle name="Normal 32" xfId="182" xr:uid="{7F9E3EB4-9869-42BA-8A8F-D235F1D62D51}"/>
    <cellStyle name="Normal 33" xfId="183" xr:uid="{58BDA4B0-DE3B-415A-A56D-B206A86F8765}"/>
    <cellStyle name="Normal 34" xfId="185" xr:uid="{542C3C27-836A-4424-A3C2-F2942DDC9CE3}"/>
    <cellStyle name="Normal 35" xfId="172" xr:uid="{BF68E5C3-F0AF-469C-B588-79DF0E3DDA1A}"/>
    <cellStyle name="Normal 36" xfId="192" xr:uid="{76034E93-E565-4795-9055-431BE97A1A09}"/>
    <cellStyle name="Normal 4" xfId="100" xr:uid="{2AD67F81-90B6-4E1A-8868-715FEEAA7597}"/>
    <cellStyle name="Normal 4 2" xfId="97" xr:uid="{00000000-0005-0000-0000-000059000000}"/>
    <cellStyle name="Normal 4 3" xfId="161" xr:uid="{3BF50816-E72E-4384-A6DD-FC36C850DB23}"/>
    <cellStyle name="Normal 4 4" xfId="187" xr:uid="{1CE166E5-F908-43BA-9391-74737B1D4906}"/>
    <cellStyle name="Normal 48 8" xfId="173" xr:uid="{AD1B4518-44D4-4340-BD18-B6E584E4ADE2}"/>
    <cellStyle name="Normal 5" xfId="92" xr:uid="{00000000-0005-0000-0000-00005A000000}"/>
    <cellStyle name="Normal 5 2" xfId="98" xr:uid="{00000000-0005-0000-0000-00005B000000}"/>
    <cellStyle name="Normal 5 3" xfId="103" xr:uid="{58A3B729-6DC1-43D8-9FA2-23C28FBB94E2}"/>
    <cellStyle name="Normal 6" xfId="84" xr:uid="{00000000-0005-0000-0000-00005C000000}"/>
    <cellStyle name="Normal 7" xfId="105" xr:uid="{8AC8D75F-067F-4901-A23E-104480D3B682}"/>
    <cellStyle name="Normal 7 4" xfId="104" xr:uid="{519DF0E3-F820-4A8D-BF7B-CC3A0ACDD33E}"/>
    <cellStyle name="Normal 7 5" xfId="89" xr:uid="{00000000-0005-0000-0000-00005D000000}"/>
    <cellStyle name="Normal 8" xfId="93" xr:uid="{00000000-0005-0000-0000-00005E000000}"/>
    <cellStyle name="Normal 9" xfId="94" xr:uid="{00000000-0005-0000-0000-00005F000000}"/>
    <cellStyle name="Note 2" xfId="157" xr:uid="{00000000-0005-0000-0000-0000A4000000}"/>
    <cellStyle name="Output" xfId="125" builtinId="21" customBuiltin="1"/>
    <cellStyle name="Percent 2" xfId="99" xr:uid="{00000000-0005-0000-0000-000060000000}"/>
    <cellStyle name="Percent 3" xfId="179" xr:uid="{BAFC8A03-4FC7-4C46-94D9-7D4AC41CE8C2}"/>
    <cellStyle name="Percent 4" xfId="196" xr:uid="{B3D7BE53-7A5F-4DAB-8648-D73229C99078}"/>
    <cellStyle name="s_Valuation " xfId="81" xr:uid="{00000000-0005-0000-0000-000061000000}"/>
    <cellStyle name="ssp " xfId="82" xr:uid="{00000000-0005-0000-0000-000062000000}"/>
    <cellStyle name="Title" xfId="116" builtinId="15" customBuiltin="1"/>
    <cellStyle name="Total" xfId="131" builtinId="25" customBuiltin="1"/>
    <cellStyle name="Warning Text" xfId="129" builtinId="11" customBuiltin="1"/>
    <cellStyle name="Ввод " xfId="83" xr:uid="{00000000-0005-0000-0000-000063000000}"/>
  </cellStyles>
  <dxfs count="92">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colors>
    <mruColors>
      <color rgb="FF70AD47"/>
      <color rgb="FFE6AD20"/>
      <color rgb="FF4472C4"/>
      <color rgb="FFFFD966"/>
      <color rgb="FF2E75B6"/>
      <color rgb="FFA5A5A5"/>
      <color rgb="FFFCE86E"/>
      <color rgb="FF203864"/>
      <color rgb="FF7C7C7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10.xml"/><Relationship Id="rId159" Type="http://schemas.openxmlformats.org/officeDocument/2006/relationships/externalLink" Target="externalLinks/externalLink31.xml"/><Relationship Id="rId170" Type="http://schemas.openxmlformats.org/officeDocument/2006/relationships/externalLink" Target="externalLinks/externalLink42.xml"/><Relationship Id="rId191" Type="http://schemas.openxmlformats.org/officeDocument/2006/relationships/externalLink" Target="externalLinks/externalLink63.xml"/><Relationship Id="rId205" Type="http://schemas.openxmlformats.org/officeDocument/2006/relationships/externalLink" Target="externalLinks/externalLink77.xml"/><Relationship Id="rId226" Type="http://schemas.openxmlformats.org/officeDocument/2006/relationships/externalLink" Target="externalLinks/externalLink98.xml"/><Relationship Id="rId247" Type="http://schemas.openxmlformats.org/officeDocument/2006/relationships/externalLink" Target="externalLinks/externalLink119.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externalLink" Target="externalLinks/externalLink21.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32.xml"/><Relationship Id="rId181" Type="http://schemas.openxmlformats.org/officeDocument/2006/relationships/externalLink" Target="externalLinks/externalLink53.xml"/><Relationship Id="rId216" Type="http://schemas.openxmlformats.org/officeDocument/2006/relationships/externalLink" Target="externalLinks/externalLink88.xml"/><Relationship Id="rId237" Type="http://schemas.openxmlformats.org/officeDocument/2006/relationships/externalLink" Target="externalLinks/externalLink109.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externalLink" Target="externalLinks/externalLink11.xml"/><Relationship Id="rId85" Type="http://schemas.openxmlformats.org/officeDocument/2006/relationships/worksheet" Target="worksheets/sheet85.xml"/><Relationship Id="rId150" Type="http://schemas.openxmlformats.org/officeDocument/2006/relationships/externalLink" Target="externalLinks/externalLink22.xml"/><Relationship Id="rId171" Type="http://schemas.openxmlformats.org/officeDocument/2006/relationships/externalLink" Target="externalLinks/externalLink43.xml"/><Relationship Id="rId192" Type="http://schemas.openxmlformats.org/officeDocument/2006/relationships/externalLink" Target="externalLinks/externalLink64.xml"/><Relationship Id="rId206" Type="http://schemas.openxmlformats.org/officeDocument/2006/relationships/externalLink" Target="externalLinks/externalLink78.xml"/><Relationship Id="rId227" Type="http://schemas.openxmlformats.org/officeDocument/2006/relationships/externalLink" Target="externalLinks/externalLink99.xml"/><Relationship Id="rId248" Type="http://schemas.openxmlformats.org/officeDocument/2006/relationships/externalLink" Target="externalLinks/externalLink120.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externalLink" Target="externalLinks/externalLink1.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12.xml"/><Relationship Id="rId161" Type="http://schemas.openxmlformats.org/officeDocument/2006/relationships/externalLink" Target="externalLinks/externalLink33.xml"/><Relationship Id="rId182" Type="http://schemas.openxmlformats.org/officeDocument/2006/relationships/externalLink" Target="externalLinks/externalLink54.xml"/><Relationship Id="rId217" Type="http://schemas.openxmlformats.org/officeDocument/2006/relationships/externalLink" Target="externalLinks/externalLink89.xml"/><Relationship Id="rId6" Type="http://schemas.openxmlformats.org/officeDocument/2006/relationships/worksheet" Target="worksheets/sheet6.xml"/><Relationship Id="rId238" Type="http://schemas.openxmlformats.org/officeDocument/2006/relationships/externalLink" Target="externalLinks/externalLink110.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2.xml"/><Relationship Id="rId151" Type="http://schemas.openxmlformats.org/officeDocument/2006/relationships/externalLink" Target="externalLinks/externalLink23.xml"/><Relationship Id="rId172" Type="http://schemas.openxmlformats.org/officeDocument/2006/relationships/externalLink" Target="externalLinks/externalLink44.xml"/><Relationship Id="rId193" Type="http://schemas.openxmlformats.org/officeDocument/2006/relationships/externalLink" Target="externalLinks/externalLink65.xml"/><Relationship Id="rId207" Type="http://schemas.openxmlformats.org/officeDocument/2006/relationships/externalLink" Target="externalLinks/externalLink79.xml"/><Relationship Id="rId228" Type="http://schemas.openxmlformats.org/officeDocument/2006/relationships/externalLink" Target="externalLinks/externalLink100.xml"/><Relationship Id="rId249" Type="http://schemas.openxmlformats.org/officeDocument/2006/relationships/externalLink" Target="externalLinks/externalLink121.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externalLink" Target="externalLinks/externalLink13.xml"/><Relationship Id="rId7" Type="http://schemas.openxmlformats.org/officeDocument/2006/relationships/worksheet" Target="worksheets/sheet7.xml"/><Relationship Id="rId162" Type="http://schemas.openxmlformats.org/officeDocument/2006/relationships/externalLink" Target="externalLinks/externalLink34.xml"/><Relationship Id="rId183" Type="http://schemas.openxmlformats.org/officeDocument/2006/relationships/externalLink" Target="externalLinks/externalLink55.xml"/><Relationship Id="rId218" Type="http://schemas.openxmlformats.org/officeDocument/2006/relationships/externalLink" Target="externalLinks/externalLink90.xml"/><Relationship Id="rId239" Type="http://schemas.openxmlformats.org/officeDocument/2006/relationships/externalLink" Target="externalLinks/externalLink111.xml"/><Relationship Id="rId250" Type="http://schemas.openxmlformats.org/officeDocument/2006/relationships/externalLink" Target="externalLinks/externalLink122.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externalLink" Target="externalLinks/externalLink3.xml"/><Relationship Id="rId152" Type="http://schemas.openxmlformats.org/officeDocument/2006/relationships/externalLink" Target="externalLinks/externalLink24.xml"/><Relationship Id="rId173" Type="http://schemas.openxmlformats.org/officeDocument/2006/relationships/externalLink" Target="externalLinks/externalLink45.xml"/><Relationship Id="rId194" Type="http://schemas.openxmlformats.org/officeDocument/2006/relationships/externalLink" Target="externalLinks/externalLink66.xml"/><Relationship Id="rId208" Type="http://schemas.openxmlformats.org/officeDocument/2006/relationships/externalLink" Target="externalLinks/externalLink80.xml"/><Relationship Id="rId229" Type="http://schemas.openxmlformats.org/officeDocument/2006/relationships/externalLink" Target="externalLinks/externalLink101.xml"/><Relationship Id="rId240" Type="http://schemas.openxmlformats.org/officeDocument/2006/relationships/externalLink" Target="externalLinks/externalLink112.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externalLink" Target="externalLinks/externalLink14.xml"/><Relationship Id="rId163" Type="http://schemas.openxmlformats.org/officeDocument/2006/relationships/externalLink" Target="externalLinks/externalLink35.xml"/><Relationship Id="rId184" Type="http://schemas.openxmlformats.org/officeDocument/2006/relationships/externalLink" Target="externalLinks/externalLink56.xml"/><Relationship Id="rId219" Type="http://schemas.openxmlformats.org/officeDocument/2006/relationships/externalLink" Target="externalLinks/externalLink91.xml"/><Relationship Id="rId230" Type="http://schemas.openxmlformats.org/officeDocument/2006/relationships/externalLink" Target="externalLinks/externalLink102.xml"/><Relationship Id="rId251" Type="http://schemas.openxmlformats.org/officeDocument/2006/relationships/externalLink" Target="externalLinks/externalLink12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4.xml"/><Relationship Id="rId153" Type="http://schemas.openxmlformats.org/officeDocument/2006/relationships/externalLink" Target="externalLinks/externalLink25.xml"/><Relationship Id="rId174" Type="http://schemas.openxmlformats.org/officeDocument/2006/relationships/externalLink" Target="externalLinks/externalLink46.xml"/><Relationship Id="rId195" Type="http://schemas.openxmlformats.org/officeDocument/2006/relationships/externalLink" Target="externalLinks/externalLink67.xml"/><Relationship Id="rId209" Type="http://schemas.openxmlformats.org/officeDocument/2006/relationships/externalLink" Target="externalLinks/externalLink81.xml"/><Relationship Id="rId220" Type="http://schemas.openxmlformats.org/officeDocument/2006/relationships/externalLink" Target="externalLinks/externalLink92.xml"/><Relationship Id="rId241" Type="http://schemas.openxmlformats.org/officeDocument/2006/relationships/externalLink" Target="externalLinks/externalLink11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externalLink" Target="externalLinks/externalLink15.xml"/><Relationship Id="rId164" Type="http://schemas.openxmlformats.org/officeDocument/2006/relationships/externalLink" Target="externalLinks/externalLink36.xml"/><Relationship Id="rId185" Type="http://schemas.openxmlformats.org/officeDocument/2006/relationships/externalLink" Target="externalLinks/externalLink57.xml"/><Relationship Id="rId9" Type="http://schemas.openxmlformats.org/officeDocument/2006/relationships/worksheet" Target="worksheets/sheet9.xml"/><Relationship Id="rId210" Type="http://schemas.openxmlformats.org/officeDocument/2006/relationships/externalLink" Target="externalLinks/externalLink82.xml"/><Relationship Id="rId26" Type="http://schemas.openxmlformats.org/officeDocument/2006/relationships/worksheet" Target="worksheets/sheet26.xml"/><Relationship Id="rId231" Type="http://schemas.openxmlformats.org/officeDocument/2006/relationships/externalLink" Target="externalLinks/externalLink103.xml"/><Relationship Id="rId252" Type="http://schemas.openxmlformats.org/officeDocument/2006/relationships/theme" Target="theme/theme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5.xml"/><Relationship Id="rId154" Type="http://schemas.openxmlformats.org/officeDocument/2006/relationships/externalLink" Target="externalLinks/externalLink26.xml"/><Relationship Id="rId175" Type="http://schemas.openxmlformats.org/officeDocument/2006/relationships/externalLink" Target="externalLinks/externalLink47.xml"/><Relationship Id="rId196" Type="http://schemas.openxmlformats.org/officeDocument/2006/relationships/externalLink" Target="externalLinks/externalLink68.xml"/><Relationship Id="rId200" Type="http://schemas.openxmlformats.org/officeDocument/2006/relationships/externalLink" Target="externalLinks/externalLink72.xml"/><Relationship Id="rId16" Type="http://schemas.openxmlformats.org/officeDocument/2006/relationships/worksheet" Target="worksheets/sheet16.xml"/><Relationship Id="rId221" Type="http://schemas.openxmlformats.org/officeDocument/2006/relationships/externalLink" Target="externalLinks/externalLink93.xml"/><Relationship Id="rId242" Type="http://schemas.openxmlformats.org/officeDocument/2006/relationships/externalLink" Target="externalLinks/externalLink114.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externalLink" Target="externalLinks/externalLink16.xml"/><Relationship Id="rId90" Type="http://schemas.openxmlformats.org/officeDocument/2006/relationships/worksheet" Target="worksheets/sheet90.xml"/><Relationship Id="rId165" Type="http://schemas.openxmlformats.org/officeDocument/2006/relationships/externalLink" Target="externalLinks/externalLink37.xml"/><Relationship Id="rId186" Type="http://schemas.openxmlformats.org/officeDocument/2006/relationships/externalLink" Target="externalLinks/externalLink58.xml"/><Relationship Id="rId211" Type="http://schemas.openxmlformats.org/officeDocument/2006/relationships/externalLink" Target="externalLinks/externalLink83.xml"/><Relationship Id="rId232" Type="http://schemas.openxmlformats.org/officeDocument/2006/relationships/externalLink" Target="externalLinks/externalLink104.xml"/><Relationship Id="rId253"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externalLink" Target="externalLinks/externalLink6.xml"/><Relationship Id="rId80" Type="http://schemas.openxmlformats.org/officeDocument/2006/relationships/worksheet" Target="worksheets/sheet80.xml"/><Relationship Id="rId155" Type="http://schemas.openxmlformats.org/officeDocument/2006/relationships/externalLink" Target="externalLinks/externalLink27.xml"/><Relationship Id="rId176" Type="http://schemas.openxmlformats.org/officeDocument/2006/relationships/externalLink" Target="externalLinks/externalLink48.xml"/><Relationship Id="rId197" Type="http://schemas.openxmlformats.org/officeDocument/2006/relationships/externalLink" Target="externalLinks/externalLink69.xml"/><Relationship Id="rId201" Type="http://schemas.openxmlformats.org/officeDocument/2006/relationships/externalLink" Target="externalLinks/externalLink73.xml"/><Relationship Id="rId222" Type="http://schemas.openxmlformats.org/officeDocument/2006/relationships/externalLink" Target="externalLinks/externalLink94.xml"/><Relationship Id="rId243" Type="http://schemas.openxmlformats.org/officeDocument/2006/relationships/externalLink" Target="externalLinks/externalLink115.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17.xml"/><Relationship Id="rId166" Type="http://schemas.openxmlformats.org/officeDocument/2006/relationships/externalLink" Target="externalLinks/externalLink38.xml"/><Relationship Id="rId187" Type="http://schemas.openxmlformats.org/officeDocument/2006/relationships/externalLink" Target="externalLinks/externalLink59.xml"/><Relationship Id="rId1" Type="http://schemas.openxmlformats.org/officeDocument/2006/relationships/worksheet" Target="worksheets/sheet1.xml"/><Relationship Id="rId212" Type="http://schemas.openxmlformats.org/officeDocument/2006/relationships/externalLink" Target="externalLinks/externalLink84.xml"/><Relationship Id="rId233" Type="http://schemas.openxmlformats.org/officeDocument/2006/relationships/externalLink" Target="externalLinks/externalLink105.xml"/><Relationship Id="rId254" Type="http://schemas.openxmlformats.org/officeDocument/2006/relationships/sharedStrings" Target="sharedString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7.xml"/><Relationship Id="rId156" Type="http://schemas.openxmlformats.org/officeDocument/2006/relationships/externalLink" Target="externalLinks/externalLink28.xml"/><Relationship Id="rId177" Type="http://schemas.openxmlformats.org/officeDocument/2006/relationships/externalLink" Target="externalLinks/externalLink49.xml"/><Relationship Id="rId198" Type="http://schemas.openxmlformats.org/officeDocument/2006/relationships/externalLink" Target="externalLinks/externalLink70.xml"/><Relationship Id="rId202" Type="http://schemas.openxmlformats.org/officeDocument/2006/relationships/externalLink" Target="externalLinks/externalLink74.xml"/><Relationship Id="rId223" Type="http://schemas.openxmlformats.org/officeDocument/2006/relationships/externalLink" Target="externalLinks/externalLink95.xml"/><Relationship Id="rId244" Type="http://schemas.openxmlformats.org/officeDocument/2006/relationships/externalLink" Target="externalLinks/externalLink116.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externalLink" Target="externalLinks/externalLink18.xml"/><Relationship Id="rId167" Type="http://schemas.openxmlformats.org/officeDocument/2006/relationships/externalLink" Target="externalLinks/externalLink39.xml"/><Relationship Id="rId188" Type="http://schemas.openxmlformats.org/officeDocument/2006/relationships/externalLink" Target="externalLinks/externalLink60.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85.xml"/><Relationship Id="rId234" Type="http://schemas.openxmlformats.org/officeDocument/2006/relationships/externalLink" Target="externalLinks/externalLink106.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calcChain" Target="calcChain.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externalLink" Target="externalLinks/externalLink8.xml"/><Relationship Id="rId157" Type="http://schemas.openxmlformats.org/officeDocument/2006/relationships/externalLink" Target="externalLinks/externalLink29.xml"/><Relationship Id="rId178" Type="http://schemas.openxmlformats.org/officeDocument/2006/relationships/externalLink" Target="externalLinks/externalLink50.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71.xml"/><Relationship Id="rId203" Type="http://schemas.openxmlformats.org/officeDocument/2006/relationships/externalLink" Target="externalLinks/externalLink75.xml"/><Relationship Id="rId19" Type="http://schemas.openxmlformats.org/officeDocument/2006/relationships/worksheet" Target="worksheets/sheet19.xml"/><Relationship Id="rId224" Type="http://schemas.openxmlformats.org/officeDocument/2006/relationships/externalLink" Target="externalLinks/externalLink96.xml"/><Relationship Id="rId245" Type="http://schemas.openxmlformats.org/officeDocument/2006/relationships/externalLink" Target="externalLinks/externalLink117.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externalLink" Target="externalLinks/externalLink19.xml"/><Relationship Id="rId168" Type="http://schemas.openxmlformats.org/officeDocument/2006/relationships/externalLink" Target="externalLinks/externalLink40.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61.xml"/><Relationship Id="rId3" Type="http://schemas.openxmlformats.org/officeDocument/2006/relationships/worksheet" Target="worksheets/sheet3.xml"/><Relationship Id="rId214" Type="http://schemas.openxmlformats.org/officeDocument/2006/relationships/externalLink" Target="externalLinks/externalLink86.xml"/><Relationship Id="rId235" Type="http://schemas.openxmlformats.org/officeDocument/2006/relationships/externalLink" Target="externalLinks/externalLink107.xml"/><Relationship Id="rId116" Type="http://schemas.openxmlformats.org/officeDocument/2006/relationships/worksheet" Target="worksheets/sheet116.xml"/><Relationship Id="rId137" Type="http://schemas.openxmlformats.org/officeDocument/2006/relationships/externalLink" Target="externalLinks/externalLink9.xml"/><Relationship Id="rId158"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51.xml"/><Relationship Id="rId190" Type="http://schemas.openxmlformats.org/officeDocument/2006/relationships/externalLink" Target="externalLinks/externalLink62.xml"/><Relationship Id="rId204" Type="http://schemas.openxmlformats.org/officeDocument/2006/relationships/externalLink" Target="externalLinks/externalLink76.xml"/><Relationship Id="rId225" Type="http://schemas.openxmlformats.org/officeDocument/2006/relationships/externalLink" Target="externalLinks/externalLink97.xml"/><Relationship Id="rId246" Type="http://schemas.openxmlformats.org/officeDocument/2006/relationships/externalLink" Target="externalLinks/externalLink118.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20.xml"/><Relationship Id="rId169" Type="http://schemas.openxmlformats.org/officeDocument/2006/relationships/externalLink" Target="externalLinks/externalLink41.xml"/><Relationship Id="rId4" Type="http://schemas.openxmlformats.org/officeDocument/2006/relationships/worksheet" Target="worksheets/sheet4.xml"/><Relationship Id="rId180" Type="http://schemas.openxmlformats.org/officeDocument/2006/relationships/externalLink" Target="externalLinks/externalLink52.xml"/><Relationship Id="rId215" Type="http://schemas.openxmlformats.org/officeDocument/2006/relationships/externalLink" Target="externalLinks/externalLink87.xml"/><Relationship Id="rId236" Type="http://schemas.openxmlformats.org/officeDocument/2006/relationships/externalLink" Target="externalLinks/externalLink10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1.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2.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03.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4.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5.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6.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7.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8.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9.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1.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openxmlformats.org/officeDocument/2006/relationships/chartUserShapes" Target="../drawings/drawing32.xml"/><Relationship Id="rId1" Type="http://schemas.openxmlformats.org/officeDocument/2006/relationships/themeOverride" Target="../theme/themeOverride1.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openxmlformats.org/officeDocument/2006/relationships/chartUserShapes" Target="../drawings/drawing36.xml"/><Relationship Id="rId1" Type="http://schemas.openxmlformats.org/officeDocument/2006/relationships/image" Target="../media/image5.png"/></Relationships>
</file>

<file path=xl/charts/_rels/chart3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35.xml"/><Relationship Id="rId1" Type="http://schemas.microsoft.com/office/2011/relationships/chartStyle" Target="style35.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7.xml"/><Relationship Id="rId1" Type="http://schemas.microsoft.com/office/2011/relationships/chartStyle" Target="style37.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38.xml"/><Relationship Id="rId1" Type="http://schemas.microsoft.com/office/2011/relationships/chartStyle" Target="style38.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9.xml"/><Relationship Id="rId1" Type="http://schemas.microsoft.com/office/2011/relationships/chartStyle" Target="style39.xml"/></Relationships>
</file>

<file path=xl/charts/_rels/chart43.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2.xml"/></Relationships>
</file>

<file path=xl/charts/_rels/chart44.xml.rels><?xml version="1.0" encoding="UTF-8" standalone="yes"?>
<Relationships xmlns="http://schemas.openxmlformats.org/package/2006/relationships"><Relationship Id="rId2" Type="http://schemas.openxmlformats.org/officeDocument/2006/relationships/chartUserShapes" Target="../drawings/drawing48.xml"/><Relationship Id="rId1" Type="http://schemas.openxmlformats.org/officeDocument/2006/relationships/themeOverride" Target="../theme/themeOverride3.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49.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1.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45.xml"/><Relationship Id="rId1" Type="http://schemas.microsoft.com/office/2011/relationships/chartStyle" Target="style45.xml"/></Relationships>
</file>

<file path=xl/charts/_rels/chart53.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47.xml"/><Relationship Id="rId1" Type="http://schemas.microsoft.com/office/2011/relationships/chartStyle" Target="style47.xml"/></Relationships>
</file>

<file path=xl/charts/_rels/chart5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49.xml"/><Relationship Id="rId1" Type="http://schemas.microsoft.com/office/2011/relationships/chartStyle" Target="style49.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51.xml"/><Relationship Id="rId1" Type="http://schemas.microsoft.com/office/2011/relationships/chartStyle" Target="style51.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2.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3.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4.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56.xml"/><Relationship Id="rId1" Type="http://schemas.microsoft.com/office/2011/relationships/chartStyle" Target="style56.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57.xml"/><Relationship Id="rId1" Type="http://schemas.microsoft.com/office/2011/relationships/chartStyle" Target="style57.xml"/></Relationships>
</file>

<file path=xl/charts/_rels/chart67.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8.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9.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1.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63.xml"/><Relationship Id="rId1" Type="http://schemas.microsoft.com/office/2011/relationships/chartStyle" Target="style63.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64.xml"/><Relationship Id="rId1" Type="http://schemas.microsoft.com/office/2011/relationships/chartStyle" Target="style64.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65.xml"/><Relationship Id="rId1" Type="http://schemas.microsoft.com/office/2011/relationships/chartStyle" Target="style65.xml"/></Relationships>
</file>

<file path=xl/charts/_rels/chart7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67.xml"/><Relationship Id="rId1" Type="http://schemas.microsoft.com/office/2011/relationships/chartStyle" Target="style67.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68.xml"/><Relationship Id="rId1" Type="http://schemas.microsoft.com/office/2011/relationships/chartStyle" Target="style68.xml"/></Relationships>
</file>

<file path=xl/charts/_rels/chart7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70.xml"/><Relationship Id="rId1" Type="http://schemas.microsoft.com/office/2011/relationships/chartStyle" Target="style70.xml"/></Relationships>
</file>

<file path=xl/charts/_rels/chart8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6.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7.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8.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4.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5.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79.xml"/><Relationship Id="rId1" Type="http://schemas.microsoft.com/office/2011/relationships/chartStyle" Target="style79.xml"/></Relationships>
</file>

<file path=xl/charts/_rels/chart97.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81.xml"/><Relationship Id="rId1" Type="http://schemas.microsoft.com/office/2011/relationships/chartStyle" Target="style81.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82.xml"/><Relationship Id="rId1" Type="http://schemas.microsoft.com/office/2011/relationships/chartStyle" Target="style82.xml"/></Relationships>
</file>

<file path=xl/charts/_rels/chartEx1.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580927384076995E-2"/>
          <c:y val="8.9720779083456118E-2"/>
          <c:w val="0.87953893263342098"/>
          <c:h val="0.72094368351673144"/>
        </c:manualLayout>
      </c:layout>
      <c:barChart>
        <c:barDir val="col"/>
        <c:grouping val="stacked"/>
        <c:varyColors val="0"/>
        <c:ser>
          <c:idx val="2"/>
          <c:order val="0"/>
          <c:tx>
            <c:strRef>
              <c:f>'Figure 1.1.'!$U$5</c:f>
              <c:strCache>
                <c:ptCount val="1"/>
                <c:pt idx="0">
                  <c:v>G7</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1.1.'!$V$3:$Y$4</c:f>
              <c:multiLvlStrCache>
                <c:ptCount val="4"/>
                <c:lvl>
                  <c:pt idx="0">
                    <c:v>2020</c:v>
                  </c:pt>
                  <c:pt idx="1">
                    <c:v>2008</c:v>
                  </c:pt>
                  <c:pt idx="2">
                    <c:v>2009</c:v>
                  </c:pt>
                  <c:pt idx="3">
                    <c:v>2010</c:v>
                  </c:pt>
                </c:lvl>
                <c:lvl>
                  <c:pt idx="0">
                    <c:v>COVID-19</c:v>
                  </c:pt>
                  <c:pt idx="1">
                    <c:v>Global financial crisis</c:v>
                  </c:pt>
                </c:lvl>
              </c:multiLvlStrCache>
            </c:multiLvlStrRef>
          </c:cat>
          <c:val>
            <c:numRef>
              <c:f>'Figure 1.1.'!$V$5:$Y$5</c:f>
              <c:numCache>
                <c:formatCode>0.0</c:formatCode>
                <c:ptCount val="4"/>
                <c:pt idx="0">
                  <c:v>2.31224006331668</c:v>
                </c:pt>
                <c:pt idx="1">
                  <c:v>0.3062194549923945</c:v>
                </c:pt>
                <c:pt idx="2">
                  <c:v>0.86129145102025273</c:v>
                </c:pt>
                <c:pt idx="3">
                  <c:v>0.71148020701907033</c:v>
                </c:pt>
              </c:numCache>
            </c:numRef>
          </c:val>
          <c:extLst>
            <c:ext xmlns:c16="http://schemas.microsoft.com/office/drawing/2014/chart" uri="{C3380CC4-5D6E-409C-BE32-E72D297353CC}">
              <c16:uniqueId val="{00000000-00FD-418A-BE30-701AA93DD9B1}"/>
            </c:ext>
          </c:extLst>
        </c:ser>
        <c:ser>
          <c:idx val="3"/>
          <c:order val="1"/>
          <c:tx>
            <c:strRef>
              <c:f>'Figure 1.1.'!$U$6</c:f>
              <c:strCache>
                <c:ptCount val="1"/>
                <c:pt idx="0">
                  <c:v>Other G20</c:v>
                </c:pt>
              </c:strCache>
            </c:strRef>
          </c:tx>
          <c:spPr>
            <a:solidFill>
              <a:srgbClr val="002060">
                <a:alpha val="50000"/>
              </a:srgbClr>
            </a:solidFill>
            <a:ln>
              <a:noFill/>
            </a:ln>
            <a:effectLst/>
          </c:spPr>
          <c:invertIfNegative val="0"/>
          <c:dPt>
            <c:idx val="0"/>
            <c:invertIfNegative val="0"/>
            <c:bubble3D val="0"/>
            <c:spPr>
              <a:solidFill>
                <a:srgbClr val="002060">
                  <a:alpha val="50000"/>
                </a:srgbClr>
              </a:solidFill>
              <a:ln>
                <a:noFill/>
              </a:ln>
              <a:effectLst/>
            </c:spPr>
            <c:extLst>
              <c:ext xmlns:c16="http://schemas.microsoft.com/office/drawing/2014/chart" uri="{C3380CC4-5D6E-409C-BE32-E72D297353CC}">
                <c16:uniqueId val="{00000002-00FD-418A-BE30-701AA93DD9B1}"/>
              </c:ext>
            </c:extLst>
          </c:dPt>
          <c:dLbls>
            <c:dLbl>
              <c:idx val="0"/>
              <c:layout>
                <c:manualLayout>
                  <c:x val="0"/>
                  <c:y val="-0.16437176442383333"/>
                </c:manualLayout>
              </c:layout>
              <c:tx>
                <c:rich>
                  <a:bodyPr/>
                  <a:lstStyle/>
                  <a:p>
                    <a:fld id="{541C46ED-71A1-43F9-9030-602CB56B1AEE}" type="CELLREF">
                      <a:rPr lang="en-US"/>
                      <a:pPr/>
                      <a:t>[CELLREF]</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541C46ED-71A1-43F9-9030-602CB56B1AEE}</c15:txfldGUID>
                      <c15:f>'Figure 1.1.'!$V$7</c15:f>
                      <c15:dlblFieldTableCache>
                        <c:ptCount val="1"/>
                        <c:pt idx="0">
                          <c:v>3.5</c:v>
                        </c:pt>
                      </c15:dlblFieldTableCache>
                    </c15:dlblFTEntry>
                  </c15:dlblFieldTable>
                  <c15:showDataLabelsRange val="0"/>
                </c:ext>
                <c:ext xmlns:c16="http://schemas.microsoft.com/office/drawing/2014/chart" uri="{C3380CC4-5D6E-409C-BE32-E72D297353CC}">
                  <c16:uniqueId val="{00000002-00FD-418A-BE30-701AA93DD9B1}"/>
                </c:ext>
              </c:extLst>
            </c:dLbl>
            <c:dLbl>
              <c:idx val="1"/>
              <c:layout>
                <c:manualLayout>
                  <c:x val="0"/>
                  <c:y val="-5.5832502492522577E-2"/>
                </c:manualLayout>
              </c:layout>
              <c:tx>
                <c:rich>
                  <a:bodyPr/>
                  <a:lstStyle/>
                  <a:p>
                    <a:fld id="{316451DD-BFD0-4680-BFC6-812CDAA4907F}" type="CELLREF">
                      <a:rPr lang="en-US"/>
                      <a:pPr/>
                      <a:t>[CELLREF]</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316451DD-BFD0-4680-BFC6-812CDAA4907F}</c15:txfldGUID>
                      <c15:f>'Figure 1.1.'!$W$7</c15:f>
                      <c15:dlblFieldTableCache>
                        <c:ptCount val="1"/>
                        <c:pt idx="0">
                          <c:v>0.5</c:v>
                        </c:pt>
                      </c15:dlblFieldTableCache>
                    </c15:dlblFTEntry>
                  </c15:dlblFieldTable>
                  <c15:showDataLabelsRange val="0"/>
                </c:ext>
                <c:ext xmlns:c16="http://schemas.microsoft.com/office/drawing/2014/chart" uri="{C3380CC4-5D6E-409C-BE32-E72D297353CC}">
                  <c16:uniqueId val="{00000003-00FD-418A-BE30-701AA93DD9B1}"/>
                </c:ext>
              </c:extLst>
            </c:dLbl>
            <c:dLbl>
              <c:idx val="2"/>
              <c:layout>
                <c:manualLayout>
                  <c:x val="2.7777777777777779E-3"/>
                  <c:y val="-0.19289047575409385"/>
                </c:manualLayout>
              </c:layout>
              <c:tx>
                <c:rich>
                  <a:bodyPr/>
                  <a:lstStyle/>
                  <a:p>
                    <a:fld id="{32864AA1-97BC-48F9-B73F-8B02BD479C7C}" type="CELLREF">
                      <a:rPr lang="en-US"/>
                      <a:pPr/>
                      <a:t>[CELLREF]</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32864AA1-97BC-48F9-B73F-8B02BD479C7C}</c15:txfldGUID>
                      <c15:f>'Figure 1.1.'!$X$7</c15:f>
                      <c15:dlblFieldTableCache>
                        <c:ptCount val="1"/>
                        <c:pt idx="0">
                          <c:v>2.1</c:v>
                        </c:pt>
                      </c15:dlblFieldTableCache>
                    </c15:dlblFTEntry>
                  </c15:dlblFieldTable>
                  <c15:showDataLabelsRange val="0"/>
                </c:ext>
                <c:ext xmlns:c16="http://schemas.microsoft.com/office/drawing/2014/chart" uri="{C3380CC4-5D6E-409C-BE32-E72D297353CC}">
                  <c16:uniqueId val="{00000004-00FD-418A-BE30-701AA93DD9B1}"/>
                </c:ext>
              </c:extLst>
            </c:dLbl>
            <c:dLbl>
              <c:idx val="3"/>
              <c:layout>
                <c:manualLayout>
                  <c:x val="2.7777777777777779E-3"/>
                  <c:y val="-0.16350947158524426"/>
                </c:manualLayout>
              </c:layout>
              <c:tx>
                <c:rich>
                  <a:bodyPr/>
                  <a:lstStyle/>
                  <a:p>
                    <a:fld id="{DCABA7C9-1E70-4D66-9D1F-E4E8C7478956}" type="CELLREF">
                      <a:rPr lang="en-US"/>
                      <a:pPr/>
                      <a:t>[CELLREF]</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DCABA7C9-1E70-4D66-9D1F-E4E8C7478956}</c15:txfldGUID>
                      <c15:f>'Figure 1.1.'!$Y$7</c15:f>
                      <c15:dlblFieldTableCache>
                        <c:ptCount val="1"/>
                        <c:pt idx="0">
                          <c:v>1.7</c:v>
                        </c:pt>
                      </c15:dlblFieldTableCache>
                    </c15:dlblFTEntry>
                  </c15:dlblFieldTable>
                  <c15:showDataLabelsRange val="0"/>
                </c:ext>
                <c:ext xmlns:c16="http://schemas.microsoft.com/office/drawing/2014/chart" uri="{C3380CC4-5D6E-409C-BE32-E72D297353CC}">
                  <c16:uniqueId val="{00000005-00FD-418A-BE30-701AA93DD9B1}"/>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Figure 1.1.'!$V$3:$Y$4</c:f>
              <c:multiLvlStrCache>
                <c:ptCount val="4"/>
                <c:lvl>
                  <c:pt idx="0">
                    <c:v>2020</c:v>
                  </c:pt>
                  <c:pt idx="1">
                    <c:v>2008</c:v>
                  </c:pt>
                  <c:pt idx="2">
                    <c:v>2009</c:v>
                  </c:pt>
                  <c:pt idx="3">
                    <c:v>2010</c:v>
                  </c:pt>
                </c:lvl>
                <c:lvl>
                  <c:pt idx="0">
                    <c:v>COVID-19</c:v>
                  </c:pt>
                  <c:pt idx="1">
                    <c:v>Global financial crisis</c:v>
                  </c:pt>
                </c:lvl>
              </c:multiLvlStrCache>
            </c:multiLvlStrRef>
          </c:cat>
          <c:val>
            <c:numRef>
              <c:f>'Figure 1.1.'!$V$6:$Y$6</c:f>
              <c:numCache>
                <c:formatCode>0.0</c:formatCode>
                <c:ptCount val="4"/>
                <c:pt idx="0">
                  <c:v>1.188102382810539</c:v>
                </c:pt>
                <c:pt idx="1">
                  <c:v>0.16274802776397226</c:v>
                </c:pt>
                <c:pt idx="2">
                  <c:v>1.1896793206370773</c:v>
                </c:pt>
                <c:pt idx="3">
                  <c:v>0.9388963833575571</c:v>
                </c:pt>
              </c:numCache>
            </c:numRef>
          </c:val>
          <c:extLst>
            <c:ext xmlns:c16="http://schemas.microsoft.com/office/drawing/2014/chart" uri="{C3380CC4-5D6E-409C-BE32-E72D297353CC}">
              <c16:uniqueId val="{00000006-00FD-418A-BE30-701AA93DD9B1}"/>
            </c:ext>
          </c:extLst>
        </c:ser>
        <c:dLbls>
          <c:dLblPos val="ctr"/>
          <c:showLegendKey val="0"/>
          <c:showVal val="1"/>
          <c:showCatName val="0"/>
          <c:showSerName val="0"/>
          <c:showPercent val="0"/>
          <c:showBubbleSize val="0"/>
        </c:dLbls>
        <c:gapWidth val="219"/>
        <c:overlap val="100"/>
        <c:axId val="541726687"/>
        <c:axId val="1373293600"/>
      </c:barChart>
      <c:catAx>
        <c:axId val="5417266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73293600"/>
        <c:crosses val="autoZero"/>
        <c:auto val="1"/>
        <c:lblAlgn val="ctr"/>
        <c:lblOffset val="100"/>
        <c:noMultiLvlLbl val="0"/>
      </c:catAx>
      <c:valAx>
        <c:axId val="137329360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41726687"/>
        <c:crosses val="autoZero"/>
        <c:crossBetween val="between"/>
      </c:valAx>
      <c:spPr>
        <a:noFill/>
        <a:ln>
          <a:noFill/>
        </a:ln>
        <a:effectLst/>
      </c:spPr>
    </c:plotArea>
    <c:legend>
      <c:legendPos val="r"/>
      <c:layout>
        <c:manualLayout>
          <c:xMode val="edge"/>
          <c:yMode val="edge"/>
          <c:x val="0.28378652668416449"/>
          <c:y val="4.7996586633567359E-2"/>
          <c:w val="0.25149168853893267"/>
          <c:h val="0.16310476815398076"/>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3645377661123E-2"/>
          <c:y val="2.2665500145815108E-2"/>
          <c:w val="0.82634498970456971"/>
          <c:h val="0.86240948358276404"/>
        </c:manualLayout>
      </c:layout>
      <c:barChart>
        <c:barDir val="col"/>
        <c:grouping val="clustered"/>
        <c:varyColors val="0"/>
        <c:ser>
          <c:idx val="0"/>
          <c:order val="0"/>
          <c:tx>
            <c:v>Private investment (left scale)</c:v>
          </c:tx>
          <c:spPr>
            <a:solidFill>
              <a:schemeClr val="accent3">
                <a:lumMod val="50000"/>
                <a:alpha val="70000"/>
              </a:schemeClr>
            </a:solidFill>
            <a:ln>
              <a:noFill/>
            </a:ln>
            <a:effectLst/>
          </c:spPr>
          <c:invertIfNegative val="0"/>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7:$AO$17</c:f>
              <c:numCache>
                <c:formatCode>#,##0.0</c:formatCode>
                <c:ptCount val="23"/>
                <c:pt idx="0">
                  <c:v>8.145115880196542</c:v>
                </c:pt>
                <c:pt idx="1">
                  <c:v>8.5773315404929757</c:v>
                </c:pt>
                <c:pt idx="2">
                  <c:v>8.9708518224721079</c:v>
                </c:pt>
                <c:pt idx="3">
                  <c:v>9.7804802189024489</c:v>
                </c:pt>
                <c:pt idx="4">
                  <c:v>8.7072979921221982</c:v>
                </c:pt>
                <c:pt idx="5">
                  <c:v>9.4495616300791117</c:v>
                </c:pt>
                <c:pt idx="6">
                  <c:v>8.8299624557313781</c:v>
                </c:pt>
                <c:pt idx="7">
                  <c:v>8.8176519753025815</c:v>
                </c:pt>
                <c:pt idx="8">
                  <c:v>9.2103623046552183</c:v>
                </c:pt>
                <c:pt idx="9">
                  <c:v>11.076184021380454</c:v>
                </c:pt>
                <c:pt idx="10">
                  <c:v>12.202429677226707</c:v>
                </c:pt>
                <c:pt idx="11">
                  <c:v>12.706462755233176</c:v>
                </c:pt>
                <c:pt idx="12">
                  <c:v>12.5166916979853</c:v>
                </c:pt>
                <c:pt idx="13">
                  <c:v>12.968632529290172</c:v>
                </c:pt>
                <c:pt idx="14">
                  <c:v>12.854642667612024</c:v>
                </c:pt>
                <c:pt idx="15">
                  <c:v>13.177809412298501</c:v>
                </c:pt>
                <c:pt idx="16">
                  <c:v>13.532922610108633</c:v>
                </c:pt>
                <c:pt idx="17">
                  <c:v>13.613353044534083</c:v>
                </c:pt>
                <c:pt idx="18">
                  <c:v>13.654661324179898</c:v>
                </c:pt>
                <c:pt idx="19">
                  <c:v>14.405908904606509</c:v>
                </c:pt>
                <c:pt idx="20">
                  <c:v>14.732313983019964</c:v>
                </c:pt>
                <c:pt idx="21">
                  <c:v>14.721092958829972</c:v>
                </c:pt>
                <c:pt idx="22">
                  <c:v>14.39127560071177</c:v>
                </c:pt>
              </c:numCache>
            </c:numRef>
          </c:val>
          <c:extLst>
            <c:ext xmlns:c16="http://schemas.microsoft.com/office/drawing/2014/chart" uri="{C3380CC4-5D6E-409C-BE32-E72D297353CC}">
              <c16:uniqueId val="{00000000-642A-4F7F-9735-26EEAF683D9F}"/>
            </c:ext>
          </c:extLst>
        </c:ser>
        <c:dLbls>
          <c:showLegendKey val="0"/>
          <c:showVal val="0"/>
          <c:showCatName val="0"/>
          <c:showSerName val="0"/>
          <c:showPercent val="0"/>
          <c:showBubbleSize val="0"/>
        </c:dLbls>
        <c:gapWidth val="30"/>
        <c:axId val="1100613024"/>
        <c:axId val="1197643792"/>
      </c:barChart>
      <c:lineChart>
        <c:grouping val="standard"/>
        <c:varyColors val="0"/>
        <c:ser>
          <c:idx val="1"/>
          <c:order val="1"/>
          <c:tx>
            <c:v>Public investment (right scale)</c:v>
          </c:tx>
          <c:spPr>
            <a:ln w="31750" cap="rnd">
              <a:solidFill>
                <a:schemeClr val="accent3">
                  <a:lumMod val="50000"/>
                </a:schemeClr>
              </a:solidFill>
              <a:round/>
            </a:ln>
            <a:effectLst/>
          </c:spPr>
          <c:marker>
            <c:symbol val="none"/>
          </c:marker>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8:$AO$18</c:f>
              <c:numCache>
                <c:formatCode>#,##0.0</c:formatCode>
                <c:ptCount val="23"/>
                <c:pt idx="0">
                  <c:v>3.1302171217626875</c:v>
                </c:pt>
                <c:pt idx="1">
                  <c:v>3.4543221280682093</c:v>
                </c:pt>
                <c:pt idx="2">
                  <c:v>3.424918314736912</c:v>
                </c:pt>
                <c:pt idx="3">
                  <c:v>3.3139965310709623</c:v>
                </c:pt>
                <c:pt idx="4">
                  <c:v>3.6281865476868158</c:v>
                </c:pt>
                <c:pt idx="5">
                  <c:v>3.8126445160457898</c:v>
                </c:pt>
                <c:pt idx="6">
                  <c:v>3.165406218712369</c:v>
                </c:pt>
                <c:pt idx="7">
                  <c:v>2.9473815389318587</c:v>
                </c:pt>
                <c:pt idx="8">
                  <c:v>3.3118456856014884</c:v>
                </c:pt>
                <c:pt idx="9">
                  <c:v>4.0107312131742257</c:v>
                </c:pt>
                <c:pt idx="10">
                  <c:v>3.860884488888797</c:v>
                </c:pt>
                <c:pt idx="11">
                  <c:v>4.2501039461202428</c:v>
                </c:pt>
                <c:pt idx="12">
                  <c:v>4.3306312347549376</c:v>
                </c:pt>
                <c:pt idx="13">
                  <c:v>4.1404470793734136</c:v>
                </c:pt>
                <c:pt idx="14">
                  <c:v>4.7424610768335613</c:v>
                </c:pt>
                <c:pt idx="15">
                  <c:v>4.9564761241486464</c:v>
                </c:pt>
                <c:pt idx="16">
                  <c:v>4.4160772667783688</c:v>
                </c:pt>
                <c:pt idx="17">
                  <c:v>4.848209844936104</c:v>
                </c:pt>
                <c:pt idx="18">
                  <c:v>4.8415076484450017</c:v>
                </c:pt>
                <c:pt idx="19">
                  <c:v>4.7345741230784739</c:v>
                </c:pt>
                <c:pt idx="20">
                  <c:v>4.6320191923735816</c:v>
                </c:pt>
                <c:pt idx="21">
                  <c:v>4.7453125537298284</c:v>
                </c:pt>
                <c:pt idx="22">
                  <c:v>4.9356718534277295</c:v>
                </c:pt>
              </c:numCache>
            </c:numRef>
          </c:val>
          <c:smooth val="0"/>
          <c:extLst>
            <c:ext xmlns:c16="http://schemas.microsoft.com/office/drawing/2014/chart" uri="{C3380CC4-5D6E-409C-BE32-E72D297353CC}">
              <c16:uniqueId val="{00000001-642A-4F7F-9735-26EEAF683D9F}"/>
            </c:ext>
          </c:extLst>
        </c:ser>
        <c:dLbls>
          <c:showLegendKey val="0"/>
          <c:showVal val="0"/>
          <c:showCatName val="0"/>
          <c:showSerName val="0"/>
          <c:showPercent val="0"/>
          <c:showBubbleSize val="0"/>
        </c:dLbls>
        <c:marker val="1"/>
        <c:smooth val="0"/>
        <c:axId val="1264296672"/>
        <c:axId val="1367144960"/>
      </c:lineChart>
      <c:catAx>
        <c:axId val="110061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97643792"/>
        <c:crosses val="autoZero"/>
        <c:auto val="1"/>
        <c:lblAlgn val="ctr"/>
        <c:lblOffset val="100"/>
        <c:noMultiLvlLbl val="0"/>
      </c:catAx>
      <c:valAx>
        <c:axId val="1197643792"/>
        <c:scaling>
          <c:orientation val="minMax"/>
          <c:max val="25"/>
          <c:min val="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00613024"/>
        <c:crosses val="autoZero"/>
        <c:crossBetween val="between"/>
      </c:valAx>
      <c:valAx>
        <c:axId val="1367144960"/>
        <c:scaling>
          <c:orientation val="minMax"/>
          <c:max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64296672"/>
        <c:crosses val="max"/>
        <c:crossBetween val="between"/>
      </c:valAx>
      <c:catAx>
        <c:axId val="1264296672"/>
        <c:scaling>
          <c:orientation val="minMax"/>
        </c:scaling>
        <c:delete val="1"/>
        <c:axPos val="b"/>
        <c:numFmt formatCode="General" sourceLinked="1"/>
        <c:majorTickMark val="out"/>
        <c:minorTickMark val="none"/>
        <c:tickLblPos val="nextTo"/>
        <c:crossAx val="136714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7.8123359580052509E-2"/>
          <c:y val="2.8175488480606595E-2"/>
          <c:w val="0.68751734316038771"/>
          <c:h val="0.1286064904138638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62817147856521E-2"/>
          <c:y val="7.201454152908307E-2"/>
          <c:w val="0.89298162729658792"/>
          <c:h val="0.83930308610617221"/>
        </c:manualLayout>
      </c:layout>
      <c:lineChart>
        <c:grouping val="standard"/>
        <c:varyColors val="0"/>
        <c:ser>
          <c:idx val="1"/>
          <c:order val="0"/>
          <c:tx>
            <c:v>Private sector firms</c:v>
          </c:tx>
          <c:spPr>
            <a:ln w="28575" cap="rnd">
              <a:solidFill>
                <a:srgbClr val="002060"/>
              </a:solidFill>
              <a:round/>
            </a:ln>
            <a:effectLst/>
          </c:spPr>
          <c:marker>
            <c:symbol val="none"/>
          </c:marker>
          <c:cat>
            <c:numRef>
              <c:f>'Annex Figure 3.1.5.'!$M$6:$M$26</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f>'Annex Figure 3.1.5.'!$N$6:$N$26</c:f>
              <c:numCache>
                <c:formatCode>0.0</c:formatCode>
                <c:ptCount val="21"/>
                <c:pt idx="0">
                  <c:v>9.5552641335121393</c:v>
                </c:pt>
                <c:pt idx="1">
                  <c:v>7.6536705441778743</c:v>
                </c:pt>
                <c:pt idx="2">
                  <c:v>7.3151190464652229</c:v>
                </c:pt>
                <c:pt idx="3">
                  <c:v>7.32247670824826</c:v>
                </c:pt>
                <c:pt idx="4">
                  <c:v>6.6918448566347184</c:v>
                </c:pt>
                <c:pt idx="5">
                  <c:v>6.5357742877736484</c:v>
                </c:pt>
                <c:pt idx="6">
                  <c:v>6.7846234611969161</c:v>
                </c:pt>
                <c:pt idx="7">
                  <c:v>7.2166779470353868</c:v>
                </c:pt>
                <c:pt idx="8">
                  <c:v>7.3743446194979372</c:v>
                </c:pt>
                <c:pt idx="9">
                  <c:v>8.346591913639422</c:v>
                </c:pt>
                <c:pt idx="10">
                  <c:v>8.687082705401723</c:v>
                </c:pt>
                <c:pt idx="11">
                  <c:v>6.7141484434735128</c:v>
                </c:pt>
                <c:pt idx="12">
                  <c:v>6.5407874194024727</c:v>
                </c:pt>
                <c:pt idx="13">
                  <c:v>7.105123970329088</c:v>
                </c:pt>
                <c:pt idx="14">
                  <c:v>7.5825889587395388</c:v>
                </c:pt>
                <c:pt idx="15">
                  <c:v>7.1310104395885574</c:v>
                </c:pt>
                <c:pt idx="16">
                  <c:v>7.2137187430277843</c:v>
                </c:pt>
                <c:pt idx="17">
                  <c:v>6.4658313947964139</c:v>
                </c:pt>
                <c:pt idx="18">
                  <c:v>5.7595651693311058</c:v>
                </c:pt>
                <c:pt idx="19">
                  <c:v>5.5405871291815698</c:v>
                </c:pt>
                <c:pt idx="20">
                  <c:v>5.7534609970236392</c:v>
                </c:pt>
              </c:numCache>
            </c:numRef>
          </c:val>
          <c:smooth val="0"/>
          <c:extLst>
            <c:ext xmlns:c16="http://schemas.microsoft.com/office/drawing/2014/chart" uri="{C3380CC4-5D6E-409C-BE32-E72D297353CC}">
              <c16:uniqueId val="{00000000-DC3F-4C9E-A4C2-D0328B383CC8}"/>
            </c:ext>
          </c:extLst>
        </c:ser>
        <c:ser>
          <c:idx val="2"/>
          <c:order val="1"/>
          <c:tx>
            <c:v>State-owned enterprises</c:v>
          </c:tx>
          <c:spPr>
            <a:ln w="28575" cap="rnd">
              <a:solidFill>
                <a:srgbClr val="C00000"/>
              </a:solidFill>
              <a:round/>
            </a:ln>
            <a:effectLst/>
          </c:spPr>
          <c:marker>
            <c:symbol val="none"/>
          </c:marker>
          <c:cat>
            <c:numRef>
              <c:f>'Annex Figure 3.1.5.'!$M$6:$M$26</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f>'Annex Figure 3.1.5.'!$O$6:$O$26</c:f>
              <c:numCache>
                <c:formatCode>_(* #,##0.00_);_(* \(#,##0.00\);_(* "-"??_);_(@_)</c:formatCode>
                <c:ptCount val="21"/>
                <c:pt idx="0">
                  <c:v>3.6270939156315936</c:v>
                </c:pt>
                <c:pt idx="1">
                  <c:v>4.4863325292975533</c:v>
                </c:pt>
                <c:pt idx="2">
                  <c:v>4.4185304323659365</c:v>
                </c:pt>
                <c:pt idx="3">
                  <c:v>4.2508479920821793</c:v>
                </c:pt>
                <c:pt idx="4">
                  <c:v>3.9765855817855424</c:v>
                </c:pt>
                <c:pt idx="5">
                  <c:v>2.6542144507909411</c:v>
                </c:pt>
                <c:pt idx="6">
                  <c:v>2.5345934148009199</c:v>
                </c:pt>
                <c:pt idx="7">
                  <c:v>2.2112041738339054</c:v>
                </c:pt>
                <c:pt idx="8">
                  <c:v>2.2658934017638277</c:v>
                </c:pt>
                <c:pt idx="9">
                  <c:v>2.5711570037286071</c:v>
                </c:pt>
                <c:pt idx="10">
                  <c:v>4.0219429806467817</c:v>
                </c:pt>
                <c:pt idx="11">
                  <c:v>2.1481249698911635</c:v>
                </c:pt>
                <c:pt idx="12">
                  <c:v>1.989639664352115</c:v>
                </c:pt>
                <c:pt idx="13">
                  <c:v>2.2033265345409592</c:v>
                </c:pt>
                <c:pt idx="14">
                  <c:v>2.5197857823052447</c:v>
                </c:pt>
                <c:pt idx="15">
                  <c:v>2.3741470998273466</c:v>
                </c:pt>
                <c:pt idx="16">
                  <c:v>2.3553131962598104</c:v>
                </c:pt>
                <c:pt idx="17">
                  <c:v>2.0368003375181432</c:v>
                </c:pt>
                <c:pt idx="18">
                  <c:v>2.0037929741991753</c:v>
                </c:pt>
                <c:pt idx="19">
                  <c:v>1.9240777500983668</c:v>
                </c:pt>
              </c:numCache>
            </c:numRef>
          </c:val>
          <c:smooth val="0"/>
          <c:extLst>
            <c:ext xmlns:c16="http://schemas.microsoft.com/office/drawing/2014/chart" uri="{C3380CC4-5D6E-409C-BE32-E72D297353CC}">
              <c16:uniqueId val="{00000001-DC3F-4C9E-A4C2-D0328B383CC8}"/>
            </c:ext>
          </c:extLst>
        </c:ser>
        <c:dLbls>
          <c:showLegendKey val="0"/>
          <c:showVal val="0"/>
          <c:showCatName val="0"/>
          <c:showSerName val="0"/>
          <c:showPercent val="0"/>
          <c:showBubbleSize val="0"/>
        </c:dLbls>
        <c:smooth val="0"/>
        <c:axId val="1939978624"/>
        <c:axId val="1505872496"/>
      </c:lineChart>
      <c:catAx>
        <c:axId val="19399786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505872496"/>
        <c:crosses val="autoZero"/>
        <c:auto val="1"/>
        <c:lblAlgn val="ctr"/>
        <c:lblOffset val="100"/>
        <c:noMultiLvlLbl val="0"/>
      </c:catAx>
      <c:valAx>
        <c:axId val="1505872496"/>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39978624"/>
        <c:crosses val="autoZero"/>
        <c:crossBetween val="between"/>
      </c:valAx>
      <c:spPr>
        <a:noFill/>
        <a:ln>
          <a:solidFill>
            <a:schemeClr val="bg1">
              <a:lumMod val="65000"/>
            </a:schemeClr>
          </a:solidFill>
        </a:ln>
        <a:effectLst/>
      </c:spPr>
    </c:plotArea>
    <c:legend>
      <c:legendPos val="b"/>
      <c:layout>
        <c:manualLayout>
          <c:xMode val="edge"/>
          <c:yMode val="edge"/>
          <c:x val="9.0099721990709702E-2"/>
          <c:y val="0.10469762708232899"/>
          <c:w val="0.81515564440455301"/>
          <c:h val="8.002893166537898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4.1666666666666664E-2"/>
          <c:w val="0.8825717410323709"/>
          <c:h val="0.81910469524642748"/>
        </c:manualLayout>
      </c:layout>
      <c:scatterChart>
        <c:scatterStyle val="lineMarker"/>
        <c:varyColors val="0"/>
        <c:ser>
          <c:idx val="0"/>
          <c:order val="0"/>
          <c:tx>
            <c:strRef>
              <c:f>'Annex Figure 3.1.6.'!$D$3</c:f>
              <c:strCache>
                <c:ptCount val="1"/>
                <c:pt idx="0">
                  <c:v>Local SOE ROE</c:v>
                </c:pt>
              </c:strCache>
            </c:strRef>
          </c:tx>
          <c:spPr>
            <a:ln w="25400" cap="rnd">
              <a:noFill/>
              <a:round/>
            </a:ln>
            <a:effectLst/>
          </c:spPr>
          <c:marker>
            <c:symbol val="circle"/>
            <c:size val="7"/>
            <c:spPr>
              <a:solidFill>
                <a:srgbClr val="002060"/>
              </a:solidFill>
              <a:ln w="9525">
                <a:noFill/>
              </a:ln>
              <a:effectLst/>
            </c:spPr>
          </c:marker>
          <c:dLbls>
            <c:dLbl>
              <c:idx val="0"/>
              <c:tx>
                <c:rich>
                  <a:bodyPr/>
                  <a:lstStyle/>
                  <a:p>
                    <a:fld id="{1B168DD8-E7CE-4968-B7B2-773472B84D4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E182-42BB-A01C-7685793A0724}"/>
                </c:ext>
              </c:extLst>
            </c:dLbl>
            <c:dLbl>
              <c:idx val="1"/>
              <c:tx>
                <c:rich>
                  <a:bodyPr/>
                  <a:lstStyle/>
                  <a:p>
                    <a:fld id="{E45C167B-8FA2-433D-8DF3-D484319D9AF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E182-42BB-A01C-7685793A0724}"/>
                </c:ext>
              </c:extLst>
            </c:dLbl>
            <c:dLbl>
              <c:idx val="2"/>
              <c:tx>
                <c:rich>
                  <a:bodyPr/>
                  <a:lstStyle/>
                  <a:p>
                    <a:fld id="{309DCB77-382F-4CAA-BD33-82D7D01A6C3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E182-42BB-A01C-7685793A0724}"/>
                </c:ext>
              </c:extLst>
            </c:dLbl>
            <c:dLbl>
              <c:idx val="3"/>
              <c:tx>
                <c:rich>
                  <a:bodyPr/>
                  <a:lstStyle/>
                  <a:p>
                    <a:fld id="{4E81B4BD-DCC7-45F3-B770-17C45A4A770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E182-42BB-A01C-7685793A0724}"/>
                </c:ext>
              </c:extLst>
            </c:dLbl>
            <c:dLbl>
              <c:idx val="4"/>
              <c:tx>
                <c:rich>
                  <a:bodyPr/>
                  <a:lstStyle/>
                  <a:p>
                    <a:fld id="{B1D04187-1B3B-44BD-BB2A-71A9C109566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E182-42BB-A01C-7685793A0724}"/>
                </c:ext>
              </c:extLst>
            </c:dLbl>
            <c:dLbl>
              <c:idx val="5"/>
              <c:tx>
                <c:rich>
                  <a:bodyPr/>
                  <a:lstStyle/>
                  <a:p>
                    <a:fld id="{A5DA720F-C155-49DE-B54B-E52A454EF4A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E182-42BB-A01C-7685793A0724}"/>
                </c:ext>
              </c:extLst>
            </c:dLbl>
            <c:dLbl>
              <c:idx val="6"/>
              <c:tx>
                <c:rich>
                  <a:bodyPr/>
                  <a:lstStyle/>
                  <a:p>
                    <a:fld id="{118041DA-209B-49A2-AD3E-05DE44E7B99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E182-42BB-A01C-7685793A0724}"/>
                </c:ext>
              </c:extLst>
            </c:dLbl>
            <c:dLbl>
              <c:idx val="7"/>
              <c:tx>
                <c:rich>
                  <a:bodyPr/>
                  <a:lstStyle/>
                  <a:p>
                    <a:fld id="{79AF06AC-BCBF-4A39-93ED-61DB684FAF1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E182-42BB-A01C-7685793A0724}"/>
                </c:ext>
              </c:extLst>
            </c:dLbl>
            <c:dLbl>
              <c:idx val="8"/>
              <c:tx>
                <c:rich>
                  <a:bodyPr/>
                  <a:lstStyle/>
                  <a:p>
                    <a:fld id="{B7311EDD-0BA6-4799-AE52-F200A72307C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E182-42BB-A01C-7685793A0724}"/>
                </c:ext>
              </c:extLst>
            </c:dLbl>
            <c:dLbl>
              <c:idx val="9"/>
              <c:tx>
                <c:rich>
                  <a:bodyPr/>
                  <a:lstStyle/>
                  <a:p>
                    <a:fld id="{2BEDF7CA-B7A1-47E8-871E-BE884C06DF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E182-42BB-A01C-7685793A0724}"/>
                </c:ext>
              </c:extLst>
            </c:dLbl>
            <c:dLbl>
              <c:idx val="10"/>
              <c:tx>
                <c:rich>
                  <a:bodyPr/>
                  <a:lstStyle/>
                  <a:p>
                    <a:fld id="{BEC82EFA-C958-4E8D-9A33-DBFDD07AEF5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E182-42BB-A01C-7685793A0724}"/>
                </c:ext>
              </c:extLst>
            </c:dLbl>
            <c:dLbl>
              <c:idx val="11"/>
              <c:tx>
                <c:rich>
                  <a:bodyPr/>
                  <a:lstStyle/>
                  <a:p>
                    <a:fld id="{9AAE89FE-D3C4-4D0E-9217-0F7698C3E51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E182-42BB-A01C-7685793A0724}"/>
                </c:ext>
              </c:extLst>
            </c:dLbl>
            <c:dLbl>
              <c:idx val="12"/>
              <c:tx>
                <c:rich>
                  <a:bodyPr/>
                  <a:lstStyle/>
                  <a:p>
                    <a:fld id="{CDF8C25A-AB53-4830-990B-DF7C4529841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E182-42BB-A01C-7685793A0724}"/>
                </c:ext>
              </c:extLst>
            </c:dLbl>
            <c:dLbl>
              <c:idx val="13"/>
              <c:tx>
                <c:rich>
                  <a:bodyPr/>
                  <a:lstStyle/>
                  <a:p>
                    <a:fld id="{AD661610-99A6-471B-89F1-94520A4A2D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E182-42BB-A01C-7685793A0724}"/>
                </c:ext>
              </c:extLst>
            </c:dLbl>
            <c:dLbl>
              <c:idx val="14"/>
              <c:tx>
                <c:rich>
                  <a:bodyPr/>
                  <a:lstStyle/>
                  <a:p>
                    <a:fld id="{149B12C0-CD0D-4E6E-AB59-16B693896C4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E182-42BB-A01C-7685793A0724}"/>
                </c:ext>
              </c:extLst>
            </c:dLbl>
            <c:dLbl>
              <c:idx val="15"/>
              <c:tx>
                <c:rich>
                  <a:bodyPr/>
                  <a:lstStyle/>
                  <a:p>
                    <a:fld id="{A5038016-4FB0-4033-AEC6-8040CD7BE6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E182-42BB-A01C-7685793A0724}"/>
                </c:ext>
              </c:extLst>
            </c:dLbl>
            <c:dLbl>
              <c:idx val="16"/>
              <c:tx>
                <c:rich>
                  <a:bodyPr/>
                  <a:lstStyle/>
                  <a:p>
                    <a:fld id="{81694E9E-BE5F-44DB-A8F3-837FD5B7634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E182-42BB-A01C-7685793A0724}"/>
                </c:ext>
              </c:extLst>
            </c:dLbl>
            <c:dLbl>
              <c:idx val="17"/>
              <c:tx>
                <c:rich>
                  <a:bodyPr/>
                  <a:lstStyle/>
                  <a:p>
                    <a:fld id="{015E7639-9073-4526-87F1-D1C8D700E09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E182-42BB-A01C-7685793A0724}"/>
                </c:ext>
              </c:extLst>
            </c:dLbl>
            <c:dLbl>
              <c:idx val="18"/>
              <c:tx>
                <c:rich>
                  <a:bodyPr/>
                  <a:lstStyle/>
                  <a:p>
                    <a:fld id="{9EA9F067-1A4D-45B7-837E-32DC4966D2D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E182-42BB-A01C-7685793A0724}"/>
                </c:ext>
              </c:extLst>
            </c:dLbl>
            <c:dLbl>
              <c:idx val="19"/>
              <c:tx>
                <c:rich>
                  <a:bodyPr/>
                  <a:lstStyle/>
                  <a:p>
                    <a:fld id="{50B11351-5C47-41BA-A4D3-C74841B463D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E182-42BB-A01C-7685793A0724}"/>
                </c:ext>
              </c:extLst>
            </c:dLbl>
            <c:dLbl>
              <c:idx val="20"/>
              <c:tx>
                <c:rich>
                  <a:bodyPr/>
                  <a:lstStyle/>
                  <a:p>
                    <a:fld id="{9DB72F28-0180-499D-8D89-DA37C5B737B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E182-42BB-A01C-7685793A0724}"/>
                </c:ext>
              </c:extLst>
            </c:dLbl>
            <c:dLbl>
              <c:idx val="21"/>
              <c:tx>
                <c:rich>
                  <a:bodyPr/>
                  <a:lstStyle/>
                  <a:p>
                    <a:fld id="{05F8EACC-6F90-4E9B-88A0-67608D96D55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E182-42BB-A01C-7685793A0724}"/>
                </c:ext>
              </c:extLst>
            </c:dLbl>
            <c:dLbl>
              <c:idx val="22"/>
              <c:tx>
                <c:rich>
                  <a:bodyPr/>
                  <a:lstStyle/>
                  <a:p>
                    <a:fld id="{E143F6A7-D905-40AB-B63D-C6853096FED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E182-42BB-A01C-7685793A0724}"/>
                </c:ext>
              </c:extLst>
            </c:dLbl>
            <c:dLbl>
              <c:idx val="23"/>
              <c:tx>
                <c:rich>
                  <a:bodyPr/>
                  <a:lstStyle/>
                  <a:p>
                    <a:fld id="{269FCFDB-6F40-4C99-8590-17D26854F97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E182-42BB-A01C-7685793A0724}"/>
                </c:ext>
              </c:extLst>
            </c:dLbl>
            <c:dLbl>
              <c:idx val="24"/>
              <c:tx>
                <c:rich>
                  <a:bodyPr/>
                  <a:lstStyle/>
                  <a:p>
                    <a:fld id="{01BCDF0B-260D-47E2-9C09-DD6C1AC568E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E182-42BB-A01C-7685793A0724}"/>
                </c:ext>
              </c:extLst>
            </c:dLbl>
            <c:dLbl>
              <c:idx val="25"/>
              <c:tx>
                <c:rich>
                  <a:bodyPr/>
                  <a:lstStyle/>
                  <a:p>
                    <a:fld id="{8AEE7B2E-E516-4100-8039-46F57CB1D3A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E182-42BB-A01C-7685793A0724}"/>
                </c:ext>
              </c:extLst>
            </c:dLbl>
            <c:dLbl>
              <c:idx val="26"/>
              <c:tx>
                <c:rich>
                  <a:bodyPr/>
                  <a:lstStyle/>
                  <a:p>
                    <a:fld id="{BF27691B-8E34-4787-AA31-446299E79FF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E182-42BB-A01C-7685793A0724}"/>
                </c:ext>
              </c:extLst>
            </c:dLbl>
            <c:dLbl>
              <c:idx val="27"/>
              <c:tx>
                <c:rich>
                  <a:bodyPr/>
                  <a:lstStyle/>
                  <a:p>
                    <a:fld id="{0BEF4CA8-1F87-4C96-AC3B-CC11A2F47B5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E182-42BB-A01C-7685793A0724}"/>
                </c:ext>
              </c:extLst>
            </c:dLbl>
            <c:dLbl>
              <c:idx val="28"/>
              <c:tx>
                <c:rich>
                  <a:bodyPr/>
                  <a:lstStyle/>
                  <a:p>
                    <a:fld id="{A8E0585C-C9C6-4498-B24F-E8DD1367DB7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E182-42BB-A01C-7685793A0724}"/>
                </c:ext>
              </c:extLst>
            </c:dLbl>
            <c:dLbl>
              <c:idx val="29"/>
              <c:tx>
                <c:rich>
                  <a:bodyPr/>
                  <a:lstStyle/>
                  <a:p>
                    <a:fld id="{74434C49-F14D-407E-B286-14F06966258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E182-42BB-A01C-7685793A0724}"/>
                </c:ext>
              </c:extLst>
            </c:dLbl>
            <c:dLbl>
              <c:idx val="30"/>
              <c:tx>
                <c:rich>
                  <a:bodyPr/>
                  <a:lstStyle/>
                  <a:p>
                    <a:fld id="{8EF2A874-00AC-44B8-BE54-5C4921FAE71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E182-42BB-A01C-7685793A072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tx1"/>
                </a:solidFill>
                <a:prstDash val="dash"/>
              </a:ln>
              <a:effectLst/>
            </c:spPr>
            <c:trendlineType val="linear"/>
            <c:dispRSqr val="0"/>
            <c:dispEq val="0"/>
          </c:trendline>
          <c:xVal>
            <c:numRef>
              <c:f>'Annex Figure 3.1.6.'!$D$4:$D$34</c:f>
              <c:numCache>
                <c:formatCode>General</c:formatCode>
                <c:ptCount val="31"/>
                <c:pt idx="0">
                  <c:v>5.2</c:v>
                </c:pt>
                <c:pt idx="1">
                  <c:v>1.2</c:v>
                </c:pt>
                <c:pt idx="2">
                  <c:v>2</c:v>
                </c:pt>
                <c:pt idx="3">
                  <c:v>-0.3</c:v>
                </c:pt>
                <c:pt idx="4">
                  <c:v>-0.1</c:v>
                </c:pt>
                <c:pt idx="5">
                  <c:v>1</c:v>
                </c:pt>
                <c:pt idx="6">
                  <c:v>-0.3</c:v>
                </c:pt>
                <c:pt idx="7">
                  <c:v>0.3</c:v>
                </c:pt>
                <c:pt idx="8">
                  <c:v>6.3</c:v>
                </c:pt>
                <c:pt idx="9">
                  <c:v>2.6</c:v>
                </c:pt>
                <c:pt idx="10">
                  <c:v>3.2</c:v>
                </c:pt>
                <c:pt idx="11">
                  <c:v>4.7</c:v>
                </c:pt>
                <c:pt idx="12">
                  <c:v>3.3</c:v>
                </c:pt>
                <c:pt idx="13">
                  <c:v>1.7</c:v>
                </c:pt>
                <c:pt idx="14">
                  <c:v>4.5999999999999996</c:v>
                </c:pt>
                <c:pt idx="15">
                  <c:v>-0.1</c:v>
                </c:pt>
                <c:pt idx="16">
                  <c:v>2.2999999999999998</c:v>
                </c:pt>
                <c:pt idx="17">
                  <c:v>2</c:v>
                </c:pt>
                <c:pt idx="18">
                  <c:v>5.7</c:v>
                </c:pt>
                <c:pt idx="19">
                  <c:v>2.2999999999999998</c:v>
                </c:pt>
                <c:pt idx="20">
                  <c:v>0.8</c:v>
                </c:pt>
                <c:pt idx="21">
                  <c:v>1.7</c:v>
                </c:pt>
                <c:pt idx="22">
                  <c:v>3.1</c:v>
                </c:pt>
                <c:pt idx="23">
                  <c:v>3.5</c:v>
                </c:pt>
                <c:pt idx="24">
                  <c:v>0.9</c:v>
                </c:pt>
                <c:pt idx="25">
                  <c:v>5</c:v>
                </c:pt>
                <c:pt idx="26">
                  <c:v>2.4</c:v>
                </c:pt>
                <c:pt idx="27">
                  <c:v>0.6</c:v>
                </c:pt>
                <c:pt idx="28">
                  <c:v>1.2</c:v>
                </c:pt>
                <c:pt idx="29">
                  <c:v>0.9</c:v>
                </c:pt>
                <c:pt idx="30">
                  <c:v>3.1</c:v>
                </c:pt>
              </c:numCache>
            </c:numRef>
          </c:xVal>
          <c:yVal>
            <c:numRef>
              <c:f>'Annex Figure 3.1.6.'!$E$4:$E$34</c:f>
              <c:numCache>
                <c:formatCode>0.0</c:formatCode>
                <c:ptCount val="31"/>
                <c:pt idx="0">
                  <c:v>-2.5023602280248678</c:v>
                </c:pt>
                <c:pt idx="1">
                  <c:v>-2.7396662862817065</c:v>
                </c:pt>
                <c:pt idx="2">
                  <c:v>-1.7150367394283508</c:v>
                </c:pt>
                <c:pt idx="3">
                  <c:v>-2.1242244496533065</c:v>
                </c:pt>
                <c:pt idx="4">
                  <c:v>-0.71711872727974801</c:v>
                </c:pt>
                <c:pt idx="5">
                  <c:v>-1.4691485105790019</c:v>
                </c:pt>
                <c:pt idx="6">
                  <c:v>-2.8573845487520986</c:v>
                </c:pt>
                <c:pt idx="7">
                  <c:v>-1.834514161817586</c:v>
                </c:pt>
                <c:pt idx="8">
                  <c:v>-5.021532259352203E-2</c:v>
                </c:pt>
                <c:pt idx="9">
                  <c:v>-0.58946910307348821</c:v>
                </c:pt>
                <c:pt idx="10">
                  <c:v>-1.6727772491627768</c:v>
                </c:pt>
                <c:pt idx="11">
                  <c:v>-1.0892499965174791</c:v>
                </c:pt>
                <c:pt idx="12">
                  <c:v>-1.6821251082067772</c:v>
                </c:pt>
                <c:pt idx="13">
                  <c:v>-1.7979350235147855</c:v>
                </c:pt>
                <c:pt idx="14">
                  <c:v>-0.79105333976042924</c:v>
                </c:pt>
                <c:pt idx="15">
                  <c:v>-1.4430051154149597</c:v>
                </c:pt>
                <c:pt idx="16">
                  <c:v>-1.5779090890722842</c:v>
                </c:pt>
                <c:pt idx="17">
                  <c:v>-1.7065503019361772</c:v>
                </c:pt>
                <c:pt idx="18">
                  <c:v>-2.0837695570992514</c:v>
                </c:pt>
                <c:pt idx="19">
                  <c:v>-2.5441596188155247</c:v>
                </c:pt>
                <c:pt idx="20">
                  <c:v>-2.3546827198263092</c:v>
                </c:pt>
                <c:pt idx="21">
                  <c:v>-1.4679895088043846</c:v>
                </c:pt>
                <c:pt idx="22">
                  <c:v>-1.792768321646514</c:v>
                </c:pt>
                <c:pt idx="23">
                  <c:v>-1.0446023641537185</c:v>
                </c:pt>
                <c:pt idx="24">
                  <c:v>-3.5051749950298956</c:v>
                </c:pt>
                <c:pt idx="25">
                  <c:v>-5.4785002735776072</c:v>
                </c:pt>
                <c:pt idx="26">
                  <c:v>-2.3069559717499177</c:v>
                </c:pt>
                <c:pt idx="27">
                  <c:v>-4.442549480096158</c:v>
                </c:pt>
                <c:pt idx="28">
                  <c:v>-8.0497883373696286</c:v>
                </c:pt>
                <c:pt idx="29">
                  <c:v>-3.9869468754240835</c:v>
                </c:pt>
                <c:pt idx="30">
                  <c:v>-3.4559623615241883</c:v>
                </c:pt>
              </c:numCache>
            </c:numRef>
          </c:yVal>
          <c:smooth val="0"/>
          <c:extLst>
            <c:ext xmlns:c15="http://schemas.microsoft.com/office/drawing/2012/chart" uri="{02D57815-91ED-43cb-92C2-25804820EDAC}">
              <c15:datalabelsRange>
                <c15:f>'Annex Figure 3.1.6.'!$C$4:$C$34</c15:f>
                <c15:dlblRangeCache>
                  <c:ptCount val="31"/>
                  <c:pt idx="0">
                    <c:v>Beijing</c:v>
                  </c:pt>
                  <c:pt idx="1">
                    <c:v>Tianjin</c:v>
                  </c:pt>
                  <c:pt idx="2">
                    <c:v>Hebei</c:v>
                  </c:pt>
                  <c:pt idx="3">
                    <c:v>Shanxi</c:v>
                  </c:pt>
                  <c:pt idx="4">
                    <c:v>Inner Mongolia</c:v>
                  </c:pt>
                  <c:pt idx="5">
                    <c:v>Liaoning</c:v>
                  </c:pt>
                  <c:pt idx="6">
                    <c:v>Jilin</c:v>
                  </c:pt>
                  <c:pt idx="7">
                    <c:v>Heilongjiang</c:v>
                  </c:pt>
                  <c:pt idx="8">
                    <c:v>Shanghai</c:v>
                  </c:pt>
                  <c:pt idx="9">
                    <c:v>Jiangsu</c:v>
                  </c:pt>
                  <c:pt idx="10">
                    <c:v>Zhejiang</c:v>
                  </c:pt>
                  <c:pt idx="11">
                    <c:v>Anhui</c:v>
                  </c:pt>
                  <c:pt idx="12">
                    <c:v>Fujian</c:v>
                  </c:pt>
                  <c:pt idx="13">
                    <c:v>Jiangxi</c:v>
                  </c:pt>
                  <c:pt idx="14">
                    <c:v>Shandong</c:v>
                  </c:pt>
                  <c:pt idx="15">
                    <c:v>Henan</c:v>
                  </c:pt>
                  <c:pt idx="16">
                    <c:v>Hubei</c:v>
                  </c:pt>
                  <c:pt idx="17">
                    <c:v>Hunan</c:v>
                  </c:pt>
                  <c:pt idx="18">
                    <c:v>Guangdong</c:v>
                  </c:pt>
                  <c:pt idx="19">
                    <c:v>Guangxi</c:v>
                  </c:pt>
                  <c:pt idx="20">
                    <c:v>Hainan</c:v>
                  </c:pt>
                  <c:pt idx="21">
                    <c:v>Chongqing</c:v>
                  </c:pt>
                  <c:pt idx="22">
                    <c:v>Sichuan</c:v>
                  </c:pt>
                  <c:pt idx="23">
                    <c:v>Guizhou</c:v>
                  </c:pt>
                  <c:pt idx="24">
                    <c:v>Yunnan</c:v>
                  </c:pt>
                  <c:pt idx="25">
                    <c:v>Tibet</c:v>
                  </c:pt>
                  <c:pt idx="26">
                    <c:v>Shaanxi</c:v>
                  </c:pt>
                  <c:pt idx="27">
                    <c:v>Gansu</c:v>
                  </c:pt>
                  <c:pt idx="28">
                    <c:v>Qinghai</c:v>
                  </c:pt>
                  <c:pt idx="29">
                    <c:v>Ningxia</c:v>
                  </c:pt>
                  <c:pt idx="30">
                    <c:v>Xinjiang</c:v>
                  </c:pt>
                </c15:dlblRangeCache>
              </c15:datalabelsRange>
            </c:ext>
            <c:ext xmlns:c16="http://schemas.microsoft.com/office/drawing/2014/chart" uri="{C3380CC4-5D6E-409C-BE32-E72D297353CC}">
              <c16:uniqueId val="{0000001D-E182-42BB-A01C-7685793A0724}"/>
            </c:ext>
          </c:extLst>
        </c:ser>
        <c:dLbls>
          <c:showLegendKey val="0"/>
          <c:showVal val="0"/>
          <c:showCatName val="0"/>
          <c:showSerName val="0"/>
          <c:showPercent val="0"/>
          <c:showBubbleSize val="0"/>
        </c:dLbls>
        <c:axId val="732759887"/>
        <c:axId val="986676111"/>
      </c:scatterChart>
      <c:valAx>
        <c:axId val="73275988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Return on equity</a:t>
                </a:r>
                <a:r>
                  <a:rPr lang="en-US" baseline="0"/>
                  <a:t> of local state-owned enterprises (percent)</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86676111"/>
        <c:crosses val="autoZero"/>
        <c:crossBetween val="midCat"/>
      </c:valAx>
      <c:valAx>
        <c:axId val="986676111"/>
        <c:scaling>
          <c:orientation val="minMax"/>
          <c:max val="1"/>
          <c:min val="-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Fiscal deficit (percent of regional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32759887"/>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3.2.1.'!$J$5</c:f>
              <c:strCache>
                <c:ptCount val="1"/>
                <c:pt idx="0">
                  <c:v>Federal government</c:v>
                </c:pt>
              </c:strCache>
            </c:strRef>
          </c:tx>
          <c:spPr>
            <a:solidFill>
              <a:srgbClr val="002060"/>
            </a:solidFill>
            <a:ln>
              <a:noFill/>
            </a:ln>
            <a:effectLst/>
          </c:spPr>
          <c:invertIfNegative val="0"/>
          <c:cat>
            <c:strRef>
              <c:f>'Annex Figure 3.2.1.'!$K$4:$O$4</c:f>
              <c:strCache>
                <c:ptCount val="5"/>
                <c:pt idx="0">
                  <c:v>1980s</c:v>
                </c:pt>
                <c:pt idx="1">
                  <c:v>1990s</c:v>
                </c:pt>
                <c:pt idx="2">
                  <c:v>2000s</c:v>
                </c:pt>
                <c:pt idx="3">
                  <c:v>2010-14</c:v>
                </c:pt>
                <c:pt idx="4">
                  <c:v>2015-18</c:v>
                </c:pt>
              </c:strCache>
            </c:strRef>
          </c:cat>
          <c:val>
            <c:numRef>
              <c:f>'Annex Figure 3.2.1.'!$K$5:$O$5</c:f>
              <c:numCache>
                <c:formatCode>0.0</c:formatCode>
                <c:ptCount val="5"/>
                <c:pt idx="0">
                  <c:v>0.85305927177554497</c:v>
                </c:pt>
                <c:pt idx="1">
                  <c:v>0.59583841893273404</c:v>
                </c:pt>
                <c:pt idx="2">
                  <c:v>0.37805758804511347</c:v>
                </c:pt>
                <c:pt idx="3">
                  <c:v>0.65318771894681116</c:v>
                </c:pt>
                <c:pt idx="4">
                  <c:v>0.39799429414241105</c:v>
                </c:pt>
              </c:numCache>
            </c:numRef>
          </c:val>
          <c:extLst>
            <c:ext xmlns:c16="http://schemas.microsoft.com/office/drawing/2014/chart" uri="{C3380CC4-5D6E-409C-BE32-E72D297353CC}">
              <c16:uniqueId val="{00000000-7B92-46FE-AE33-CA64CDF14E1A}"/>
            </c:ext>
          </c:extLst>
        </c:ser>
        <c:ser>
          <c:idx val="1"/>
          <c:order val="1"/>
          <c:tx>
            <c:strRef>
              <c:f>'Annex Figure 3.2.1.'!$J$6</c:f>
              <c:strCache>
                <c:ptCount val="1"/>
                <c:pt idx="0">
                  <c:v>States and municipalities</c:v>
                </c:pt>
              </c:strCache>
            </c:strRef>
          </c:tx>
          <c:spPr>
            <a:solidFill>
              <a:srgbClr val="C00000"/>
            </a:solidFill>
            <a:ln>
              <a:noFill/>
            </a:ln>
            <a:effectLst/>
          </c:spPr>
          <c:invertIfNegative val="0"/>
          <c:cat>
            <c:strRef>
              <c:f>'Annex Figure 3.2.1.'!$K$4:$O$4</c:f>
              <c:strCache>
                <c:ptCount val="5"/>
                <c:pt idx="0">
                  <c:v>1980s</c:v>
                </c:pt>
                <c:pt idx="1">
                  <c:v>1990s</c:v>
                </c:pt>
                <c:pt idx="2">
                  <c:v>2000s</c:v>
                </c:pt>
                <c:pt idx="3">
                  <c:v>2010-14</c:v>
                </c:pt>
                <c:pt idx="4">
                  <c:v>2015-18</c:v>
                </c:pt>
              </c:strCache>
            </c:strRef>
          </c:cat>
          <c:val>
            <c:numRef>
              <c:f>'Annex Figure 3.2.1.'!$K$6:$O$6</c:f>
              <c:numCache>
                <c:formatCode>0.0</c:formatCode>
                <c:ptCount val="5"/>
                <c:pt idx="0">
                  <c:v>1.8258101890740708</c:v>
                </c:pt>
                <c:pt idx="1">
                  <c:v>2.0598646579145097</c:v>
                </c:pt>
                <c:pt idx="2">
                  <c:v>1.4868769015444896</c:v>
                </c:pt>
                <c:pt idx="3">
                  <c:v>1.6540355794484625</c:v>
                </c:pt>
                <c:pt idx="4">
                  <c:v>0.97963410437991971</c:v>
                </c:pt>
              </c:numCache>
            </c:numRef>
          </c:val>
          <c:extLst>
            <c:ext xmlns:c16="http://schemas.microsoft.com/office/drawing/2014/chart" uri="{C3380CC4-5D6E-409C-BE32-E72D297353CC}">
              <c16:uniqueId val="{00000001-7B92-46FE-AE33-CA64CDF14E1A}"/>
            </c:ext>
          </c:extLst>
        </c:ser>
        <c:ser>
          <c:idx val="2"/>
          <c:order val="2"/>
          <c:tx>
            <c:strRef>
              <c:f>'Annex Figure 3.2.1.'!$J$7</c:f>
              <c:strCache>
                <c:ptCount val="1"/>
                <c:pt idx="0">
                  <c:v>Federal SOEs</c:v>
                </c:pt>
              </c:strCache>
            </c:strRef>
          </c:tx>
          <c:spPr>
            <a:solidFill>
              <a:schemeClr val="bg1">
                <a:lumMod val="65000"/>
              </a:schemeClr>
            </a:solidFill>
            <a:ln>
              <a:noFill/>
            </a:ln>
            <a:effectLst/>
          </c:spPr>
          <c:invertIfNegative val="0"/>
          <c:cat>
            <c:strRef>
              <c:f>'Annex Figure 3.2.1.'!$K$4:$O$4</c:f>
              <c:strCache>
                <c:ptCount val="5"/>
                <c:pt idx="0">
                  <c:v>1980s</c:v>
                </c:pt>
                <c:pt idx="1">
                  <c:v>1990s</c:v>
                </c:pt>
                <c:pt idx="2">
                  <c:v>2000s</c:v>
                </c:pt>
                <c:pt idx="3">
                  <c:v>2010-14</c:v>
                </c:pt>
                <c:pt idx="4">
                  <c:v>2015-18</c:v>
                </c:pt>
              </c:strCache>
            </c:strRef>
          </c:cat>
          <c:val>
            <c:numRef>
              <c:f>'Annex Figure 3.2.1.'!$K$7:$O$7</c:f>
              <c:numCache>
                <c:formatCode>0.0</c:formatCode>
                <c:ptCount val="5"/>
                <c:pt idx="0">
                  <c:v>3.4439283969199699</c:v>
                </c:pt>
                <c:pt idx="1">
                  <c:v>1.4226185460888381</c:v>
                </c:pt>
                <c:pt idx="2">
                  <c:v>1.4868769015444896</c:v>
                </c:pt>
                <c:pt idx="3">
                  <c:v>1.6540355794484625</c:v>
                </c:pt>
                <c:pt idx="4">
                  <c:v>0.97963410437991971</c:v>
                </c:pt>
              </c:numCache>
            </c:numRef>
          </c:val>
          <c:extLst>
            <c:ext xmlns:c16="http://schemas.microsoft.com/office/drawing/2014/chart" uri="{C3380CC4-5D6E-409C-BE32-E72D297353CC}">
              <c16:uniqueId val="{00000002-7B92-46FE-AE33-CA64CDF14E1A}"/>
            </c:ext>
          </c:extLst>
        </c:ser>
        <c:dLbls>
          <c:showLegendKey val="0"/>
          <c:showVal val="0"/>
          <c:showCatName val="0"/>
          <c:showSerName val="0"/>
          <c:showPercent val="0"/>
          <c:showBubbleSize val="0"/>
        </c:dLbls>
        <c:gapWidth val="50"/>
        <c:axId val="1120781616"/>
        <c:axId val="974561888"/>
      </c:barChart>
      <c:catAx>
        <c:axId val="1120781616"/>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74561888"/>
        <c:crosses val="autoZero"/>
        <c:auto val="1"/>
        <c:lblAlgn val="ctr"/>
        <c:lblOffset val="100"/>
        <c:noMultiLvlLbl val="0"/>
      </c:catAx>
      <c:valAx>
        <c:axId val="974561888"/>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Investment (share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0781616"/>
        <c:crosses val="autoZero"/>
        <c:crossBetween val="between"/>
        <c:minorUnit val="1"/>
      </c:valAx>
      <c:spPr>
        <a:noFill/>
        <a:ln>
          <a:solidFill>
            <a:schemeClr val="bg1">
              <a:lumMod val="6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928893503696651E-2"/>
          <c:y val="5.5945157204999728E-2"/>
          <c:w val="0.89507580783171337"/>
          <c:h val="0.85064172347584055"/>
        </c:manualLayout>
      </c:layout>
      <c:barChart>
        <c:barDir val="col"/>
        <c:grouping val="clustered"/>
        <c:varyColors val="0"/>
        <c:ser>
          <c:idx val="0"/>
          <c:order val="0"/>
          <c:tx>
            <c:strRef>
              <c:f>'Annex Figure 3.2.2.'!$I$4:$I$4</c:f>
              <c:strCache>
                <c:ptCount val="1"/>
                <c:pt idx="0">
                  <c:v>Dividends paid by SOEs</c:v>
                </c:pt>
              </c:strCache>
            </c:strRef>
          </c:tx>
          <c:spPr>
            <a:solidFill>
              <a:srgbClr val="002060"/>
            </a:solidFill>
            <a:ln>
              <a:noFill/>
            </a:ln>
            <a:effectLst/>
          </c:spPr>
          <c:invertIfNegative val="0"/>
          <c:cat>
            <c:numRef>
              <c:f>'Annex Figure 3.2.2.'!$J$3:$N$3</c:f>
              <c:numCache>
                <c:formatCode>General</c:formatCode>
                <c:ptCount val="5"/>
                <c:pt idx="0">
                  <c:v>2014</c:v>
                </c:pt>
                <c:pt idx="1">
                  <c:v>2015</c:v>
                </c:pt>
                <c:pt idx="2">
                  <c:v>2016</c:v>
                </c:pt>
                <c:pt idx="3">
                  <c:v>2017</c:v>
                </c:pt>
                <c:pt idx="4">
                  <c:v>2018</c:v>
                </c:pt>
              </c:numCache>
            </c:numRef>
          </c:cat>
          <c:val>
            <c:numRef>
              <c:f>'Annex Figure 3.2.2.'!$J$4:$N$4</c:f>
              <c:numCache>
                <c:formatCode>0.0</c:formatCode>
                <c:ptCount val="5"/>
                <c:pt idx="0">
                  <c:v>4.8784265138609255</c:v>
                </c:pt>
                <c:pt idx="1">
                  <c:v>3.0974136595942388</c:v>
                </c:pt>
                <c:pt idx="2">
                  <c:v>0.72272985390532229</c:v>
                </c:pt>
                <c:pt idx="3">
                  <c:v>1.4196479273140261</c:v>
                </c:pt>
                <c:pt idx="4">
                  <c:v>1.9875070982396366</c:v>
                </c:pt>
              </c:numCache>
            </c:numRef>
          </c:val>
          <c:extLst>
            <c:ext xmlns:c16="http://schemas.microsoft.com/office/drawing/2014/chart" uri="{C3380CC4-5D6E-409C-BE32-E72D297353CC}">
              <c16:uniqueId val="{00000000-5E30-4CD6-8557-B701C6C82FB7}"/>
            </c:ext>
          </c:extLst>
        </c:ser>
        <c:ser>
          <c:idx val="1"/>
          <c:order val="1"/>
          <c:tx>
            <c:strRef>
              <c:f>'Annex Figure 3.2.2.'!$I$5:$I$5</c:f>
              <c:strCache>
                <c:ptCount val="1"/>
                <c:pt idx="0">
                  <c:v>Capital transfers</c:v>
                </c:pt>
              </c:strCache>
            </c:strRef>
          </c:tx>
          <c:spPr>
            <a:solidFill>
              <a:srgbClr val="C00000"/>
            </a:solidFill>
            <a:ln>
              <a:noFill/>
            </a:ln>
            <a:effectLst/>
          </c:spPr>
          <c:invertIfNegative val="0"/>
          <c:cat>
            <c:numRef>
              <c:f>'Annex Figure 3.2.2.'!$J$3:$N$3</c:f>
              <c:numCache>
                <c:formatCode>General</c:formatCode>
                <c:ptCount val="5"/>
                <c:pt idx="0">
                  <c:v>2014</c:v>
                </c:pt>
                <c:pt idx="1">
                  <c:v>2015</c:v>
                </c:pt>
                <c:pt idx="2">
                  <c:v>2016</c:v>
                </c:pt>
                <c:pt idx="3">
                  <c:v>2017</c:v>
                </c:pt>
                <c:pt idx="4">
                  <c:v>2018</c:v>
                </c:pt>
              </c:numCache>
            </c:numRef>
          </c:cat>
          <c:val>
            <c:numRef>
              <c:f>'Annex Figure 3.2.2.'!$J$5:$N$5</c:f>
              <c:numCache>
                <c:formatCode>0.0</c:formatCode>
                <c:ptCount val="5"/>
                <c:pt idx="0">
                  <c:v>1.2647772443343142</c:v>
                </c:pt>
                <c:pt idx="1">
                  <c:v>1.5358009395488101</c:v>
                </c:pt>
                <c:pt idx="2">
                  <c:v>2.4436012596148884</c:v>
                </c:pt>
                <c:pt idx="3">
                  <c:v>1.2619379484796862</c:v>
                </c:pt>
                <c:pt idx="4">
                  <c:v>1.5876826183470134</c:v>
                </c:pt>
              </c:numCache>
            </c:numRef>
          </c:val>
          <c:extLst>
            <c:ext xmlns:c16="http://schemas.microsoft.com/office/drawing/2014/chart" uri="{C3380CC4-5D6E-409C-BE32-E72D297353CC}">
              <c16:uniqueId val="{00000001-5E30-4CD6-8557-B701C6C82FB7}"/>
            </c:ext>
          </c:extLst>
        </c:ser>
        <c:ser>
          <c:idx val="2"/>
          <c:order val="2"/>
          <c:tx>
            <c:strRef>
              <c:f>'Annex Figure 3.2.2.'!$I$6:$I$6</c:f>
              <c:strCache>
                <c:ptCount val="1"/>
                <c:pt idx="0">
                  <c:v>Subsidies </c:v>
                </c:pt>
              </c:strCache>
            </c:strRef>
          </c:tx>
          <c:spPr>
            <a:solidFill>
              <a:schemeClr val="bg1">
                <a:lumMod val="65000"/>
              </a:schemeClr>
            </a:solidFill>
            <a:ln>
              <a:noFill/>
            </a:ln>
            <a:effectLst/>
          </c:spPr>
          <c:invertIfNegative val="0"/>
          <c:cat>
            <c:numRef>
              <c:f>'Annex Figure 3.2.2.'!$J$3:$N$3</c:f>
              <c:numCache>
                <c:formatCode>General</c:formatCode>
                <c:ptCount val="5"/>
                <c:pt idx="0">
                  <c:v>2014</c:v>
                </c:pt>
                <c:pt idx="1">
                  <c:v>2015</c:v>
                </c:pt>
                <c:pt idx="2">
                  <c:v>2016</c:v>
                </c:pt>
                <c:pt idx="3">
                  <c:v>2017</c:v>
                </c:pt>
                <c:pt idx="4">
                  <c:v>2018</c:v>
                </c:pt>
              </c:numCache>
            </c:numRef>
          </c:cat>
          <c:val>
            <c:numRef>
              <c:f>'Annex Figure 3.2.2.'!$J$6:$N$6</c:f>
              <c:numCache>
                <c:formatCode>0.0</c:formatCode>
                <c:ptCount val="5"/>
                <c:pt idx="0">
                  <c:v>2.5450415569665994</c:v>
                </c:pt>
                <c:pt idx="1">
                  <c:v>2.8769810541531156</c:v>
                </c:pt>
                <c:pt idx="2">
                  <c:v>3.4453564606886586</c:v>
                </c:pt>
                <c:pt idx="3">
                  <c:v>3.8304682256982083</c:v>
                </c:pt>
                <c:pt idx="4">
                  <c:v>4.1683444323989471</c:v>
                </c:pt>
              </c:numCache>
            </c:numRef>
          </c:val>
          <c:extLst>
            <c:ext xmlns:c16="http://schemas.microsoft.com/office/drawing/2014/chart" uri="{C3380CC4-5D6E-409C-BE32-E72D297353CC}">
              <c16:uniqueId val="{00000002-5E30-4CD6-8557-B701C6C82FB7}"/>
            </c:ext>
          </c:extLst>
        </c:ser>
        <c:dLbls>
          <c:showLegendKey val="0"/>
          <c:showVal val="0"/>
          <c:showCatName val="0"/>
          <c:showSerName val="0"/>
          <c:showPercent val="0"/>
          <c:showBubbleSize val="0"/>
        </c:dLbls>
        <c:gapWidth val="150"/>
        <c:axId val="1120402192"/>
        <c:axId val="1157085408"/>
      </c:barChart>
      <c:catAx>
        <c:axId val="112040219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57085408"/>
        <c:crosses val="autoZero"/>
        <c:auto val="1"/>
        <c:lblAlgn val="ctr"/>
        <c:lblOffset val="100"/>
        <c:noMultiLvlLbl val="0"/>
      </c:catAx>
      <c:valAx>
        <c:axId val="1157085408"/>
        <c:scaling>
          <c:orientation val="minMax"/>
        </c:scaling>
        <c:delete val="0"/>
        <c:axPos val="l"/>
        <c:numFmt formatCode="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0402192"/>
        <c:crosses val="autoZero"/>
        <c:crossBetween val="between"/>
        <c:majorUnit val="2"/>
      </c:valAx>
      <c:spPr>
        <a:noFill/>
        <a:ln>
          <a:solidFill>
            <a:schemeClr val="bg1">
              <a:lumMod val="65000"/>
            </a:schemeClr>
          </a:solidFill>
        </a:ln>
        <a:effectLst/>
      </c:spPr>
    </c:plotArea>
    <c:legend>
      <c:legendPos val="r"/>
      <c:layout>
        <c:manualLayout>
          <c:xMode val="edge"/>
          <c:yMode val="edge"/>
          <c:x val="0.15918433272763985"/>
          <c:y val="7.1467526290757269E-2"/>
          <c:w val="0.24557257265918683"/>
          <c:h val="0.2265116524863922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3.2.3.'!$M$4</c:f>
              <c:strCache>
                <c:ptCount val="1"/>
                <c:pt idx="0">
                  <c:v>2018 USD billion</c:v>
                </c:pt>
              </c:strCache>
            </c:strRef>
          </c:tx>
          <c:spPr>
            <a:solidFill>
              <a:srgbClr val="002060"/>
            </a:solidFill>
            <a:ln>
              <a:noFill/>
            </a:ln>
            <a:effectLst/>
          </c:spPr>
          <c:invertIfNegative val="0"/>
          <c:cat>
            <c:strRef>
              <c:f>'Annex Figure 3.2.3.'!$K$5:$K$7</c:f>
              <c:strCache>
                <c:ptCount val="3"/>
                <c:pt idx="0">
                  <c:v>Dividends</c:v>
                </c:pt>
                <c:pt idx="1">
                  <c:v>Subsidies</c:v>
                </c:pt>
                <c:pt idx="2">
                  <c:v>Capital transfers</c:v>
                </c:pt>
              </c:strCache>
            </c:strRef>
          </c:cat>
          <c:val>
            <c:numRef>
              <c:f>'Annex Figure 3.2.3.'!$M$5:$M$7</c:f>
              <c:numCache>
                <c:formatCode>0.00</c:formatCode>
                <c:ptCount val="3"/>
                <c:pt idx="0">
                  <c:v>0.39589035082343027</c:v>
                </c:pt>
                <c:pt idx="1">
                  <c:v>1.1381501311963242</c:v>
                </c:pt>
                <c:pt idx="2">
                  <c:v>2.8204445498547557</c:v>
                </c:pt>
              </c:numCache>
            </c:numRef>
          </c:val>
          <c:extLst>
            <c:ext xmlns:c16="http://schemas.microsoft.com/office/drawing/2014/chart" uri="{C3380CC4-5D6E-409C-BE32-E72D297353CC}">
              <c16:uniqueId val="{00000000-EF1B-4345-90FB-FB51C8F04199}"/>
            </c:ext>
          </c:extLst>
        </c:ser>
        <c:dLbls>
          <c:showLegendKey val="0"/>
          <c:showVal val="0"/>
          <c:showCatName val="0"/>
          <c:showSerName val="0"/>
          <c:showPercent val="0"/>
          <c:showBubbleSize val="0"/>
        </c:dLbls>
        <c:gapWidth val="219"/>
        <c:overlap val="-27"/>
        <c:axId val="1114933248"/>
        <c:axId val="1157086240"/>
      </c:barChart>
      <c:catAx>
        <c:axId val="111493324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57086240"/>
        <c:crosses val="autoZero"/>
        <c:auto val="1"/>
        <c:lblAlgn val="ctr"/>
        <c:lblOffset val="100"/>
        <c:noMultiLvlLbl val="0"/>
      </c:catAx>
      <c:valAx>
        <c:axId val="1157086240"/>
        <c:scaling>
          <c:orientation val="minMax"/>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493324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48164261568471E-2"/>
          <c:y val="4.9466000888051039E-2"/>
          <c:w val="0.8226191570411675"/>
          <c:h val="0.87098013499225613"/>
        </c:manualLayout>
      </c:layout>
      <c:lineChart>
        <c:grouping val="standard"/>
        <c:varyColors val="0"/>
        <c:ser>
          <c:idx val="1"/>
          <c:order val="0"/>
          <c:tx>
            <c:strRef>
              <c:f>'Annex Figure 3.2.4.'!$B$3</c:f>
              <c:strCache>
                <c:ptCount val="1"/>
                <c:pt idx="0">
                  <c:v>BNDES - credit growth (left scale)</c:v>
                </c:pt>
              </c:strCache>
            </c:strRef>
          </c:tx>
          <c:spPr>
            <a:ln w="28575" cap="rnd">
              <a:solidFill>
                <a:srgbClr val="C00000"/>
              </a:solidFill>
              <a:round/>
            </a:ln>
            <a:effectLst/>
          </c:spPr>
          <c:marker>
            <c:symbol val="none"/>
          </c:marker>
          <c:cat>
            <c:numRef>
              <c:f>'Annex Figure 3.2.4.'!$D$2:$S$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Annex Figure 3.2.4.'!$D$3:$S$3</c:f>
              <c:numCache>
                <c:formatCode>0.00</c:formatCode>
                <c:ptCount val="16"/>
                <c:pt idx="0">
                  <c:v>-0.46062368096118078</c:v>
                </c:pt>
                <c:pt idx="1">
                  <c:v>7.7568687481854859</c:v>
                </c:pt>
                <c:pt idx="2">
                  <c:v>8.6729695307142141</c:v>
                </c:pt>
                <c:pt idx="3">
                  <c:v>10.346563291186794</c:v>
                </c:pt>
                <c:pt idx="4">
                  <c:v>12.015332348395624</c:v>
                </c:pt>
                <c:pt idx="5">
                  <c:v>31.278756678235187</c:v>
                </c:pt>
                <c:pt idx="6">
                  <c:v>31.335855066693206</c:v>
                </c:pt>
                <c:pt idx="7">
                  <c:v>27.462800215742877</c:v>
                </c:pt>
                <c:pt idx="8">
                  <c:v>17.684574431307464</c:v>
                </c:pt>
                <c:pt idx="9">
                  <c:v>15.658562034978551</c:v>
                </c:pt>
                <c:pt idx="10">
                  <c:v>14.852239570210578</c:v>
                </c:pt>
                <c:pt idx="11">
                  <c:v>15.208326330445487</c:v>
                </c:pt>
                <c:pt idx="12">
                  <c:v>6.7829430580445216</c:v>
                </c:pt>
                <c:pt idx="13">
                  <c:v>-12.146055814247791</c:v>
                </c:pt>
                <c:pt idx="14">
                  <c:v>-10.292723888842515</c:v>
                </c:pt>
                <c:pt idx="15">
                  <c:v>-9.296452611776207</c:v>
                </c:pt>
              </c:numCache>
            </c:numRef>
          </c:val>
          <c:smooth val="0"/>
          <c:extLst>
            <c:ext xmlns:c16="http://schemas.microsoft.com/office/drawing/2014/chart" uri="{C3380CC4-5D6E-409C-BE32-E72D297353CC}">
              <c16:uniqueId val="{00000000-69C1-4240-9899-50B1D28596D4}"/>
            </c:ext>
          </c:extLst>
        </c:ser>
        <c:dLbls>
          <c:showLegendKey val="0"/>
          <c:showVal val="0"/>
          <c:showCatName val="0"/>
          <c:showSerName val="0"/>
          <c:showPercent val="0"/>
          <c:showBubbleSize val="0"/>
        </c:dLbls>
        <c:marker val="1"/>
        <c:smooth val="0"/>
        <c:axId val="1160562176"/>
        <c:axId val="1563256704"/>
      </c:lineChart>
      <c:lineChart>
        <c:grouping val="standard"/>
        <c:varyColors val="0"/>
        <c:ser>
          <c:idx val="0"/>
          <c:order val="1"/>
          <c:tx>
            <c:strRef>
              <c:f>'Annex Figure 3.2.4.'!$B$4</c:f>
              <c:strCache>
                <c:ptCount val="1"/>
                <c:pt idx="0">
                  <c:v>GDP growth (right scale)</c:v>
                </c:pt>
              </c:strCache>
            </c:strRef>
          </c:tx>
          <c:spPr>
            <a:ln w="28575" cap="rnd">
              <a:solidFill>
                <a:srgbClr val="002060"/>
              </a:solidFill>
              <a:round/>
            </a:ln>
            <a:effectLst/>
          </c:spPr>
          <c:marker>
            <c:symbol val="none"/>
          </c:marker>
          <c:val>
            <c:numRef>
              <c:f>'Annex Figure 3.2.4.'!$D$4:$S$4</c:f>
              <c:numCache>
                <c:formatCode>0.00</c:formatCode>
                <c:ptCount val="16"/>
                <c:pt idx="0">
                  <c:v>1.14031904582286</c:v>
                </c:pt>
                <c:pt idx="1">
                  <c:v>5.7608807259757802</c:v>
                </c:pt>
                <c:pt idx="2">
                  <c:v>3.2020515269837602</c:v>
                </c:pt>
                <c:pt idx="3">
                  <c:v>3.9605020290720101</c:v>
                </c:pt>
                <c:pt idx="4">
                  <c:v>6.0722836929003998</c:v>
                </c:pt>
                <c:pt idx="5">
                  <c:v>5.0937670067610297</c:v>
                </c:pt>
                <c:pt idx="6" formatCode="0.0">
                  <c:v>-0.11903389082615901</c:v>
                </c:pt>
                <c:pt idx="7" formatCode="0.0">
                  <c:v>7.5448077921286938</c:v>
                </c:pt>
                <c:pt idx="8" formatCode="0.0">
                  <c:v>3.9864999148254476</c:v>
                </c:pt>
                <c:pt idx="9" formatCode="0.0">
                  <c:v>1.9275858420733316</c:v>
                </c:pt>
                <c:pt idx="10" formatCode="0.0">
                  <c:v>3.008300491868332</c:v>
                </c:pt>
                <c:pt idx="11" formatCode="0.0">
                  <c:v>0.50586478092216058</c:v>
                </c:pt>
                <c:pt idx="12" formatCode="0.0">
                  <c:v>-3.5490232383643017</c:v>
                </c:pt>
                <c:pt idx="13" formatCode="0.0">
                  <c:v>-3.3125240485975538</c:v>
                </c:pt>
                <c:pt idx="14" formatCode="0.0">
                  <c:v>1.0574120282784705</c:v>
                </c:pt>
              </c:numCache>
            </c:numRef>
          </c:val>
          <c:smooth val="0"/>
          <c:extLst>
            <c:ext xmlns:c16="http://schemas.microsoft.com/office/drawing/2014/chart" uri="{C3380CC4-5D6E-409C-BE32-E72D297353CC}">
              <c16:uniqueId val="{00000001-69C1-4240-9899-50B1D28596D4}"/>
            </c:ext>
          </c:extLst>
        </c:ser>
        <c:dLbls>
          <c:showLegendKey val="0"/>
          <c:showVal val="0"/>
          <c:showCatName val="0"/>
          <c:showSerName val="0"/>
          <c:showPercent val="0"/>
          <c:showBubbleSize val="0"/>
        </c:dLbls>
        <c:marker val="1"/>
        <c:smooth val="0"/>
        <c:axId val="1050095632"/>
        <c:axId val="1120467456"/>
      </c:lineChart>
      <c:catAx>
        <c:axId val="116056217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563256704"/>
        <c:crosses val="autoZero"/>
        <c:auto val="1"/>
        <c:lblAlgn val="ctr"/>
        <c:lblOffset val="100"/>
        <c:tickLblSkip val="2"/>
        <c:noMultiLvlLbl val="0"/>
      </c:catAx>
      <c:valAx>
        <c:axId val="156325670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Percen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60562176"/>
        <c:crosses val="autoZero"/>
        <c:crossBetween val="between"/>
        <c:minorUnit val="10"/>
      </c:valAx>
      <c:valAx>
        <c:axId val="112046745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Percen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50095632"/>
        <c:crosses val="max"/>
        <c:crossBetween val="between"/>
      </c:valAx>
      <c:catAx>
        <c:axId val="1050095632"/>
        <c:scaling>
          <c:orientation val="minMax"/>
        </c:scaling>
        <c:delete val="1"/>
        <c:axPos val="b"/>
        <c:majorTickMark val="out"/>
        <c:minorTickMark val="none"/>
        <c:tickLblPos val="nextTo"/>
        <c:crossAx val="1120467456"/>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50566724879234448"/>
          <c:y val="4.1876847008068235E-2"/>
          <c:w val="0.42153047989623871"/>
          <c:h val="0.1517717468048929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5.0925925925925923E-2"/>
          <c:w val="0.90564129483814537"/>
          <c:h val="0.90798556430446198"/>
        </c:manualLayout>
      </c:layout>
      <c:barChart>
        <c:barDir val="col"/>
        <c:grouping val="clustered"/>
        <c:varyColors val="0"/>
        <c:ser>
          <c:idx val="1"/>
          <c:order val="0"/>
          <c:tx>
            <c:v>Loans to public financial institutions</c:v>
          </c:tx>
          <c:spPr>
            <a:solidFill>
              <a:srgbClr val="C00000"/>
            </a:solidFill>
            <a:ln>
              <a:noFill/>
            </a:ln>
            <a:effectLst/>
          </c:spPr>
          <c:invertIfNegative val="0"/>
          <c:cat>
            <c:numRef>
              <c:f>'Annex Figure 3.2.4.'!$C$5:$R$5</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Annex Figure 3.2.4.'!$C$6:$R$6</c:f>
              <c:numCache>
                <c:formatCode>0.00</c:formatCode>
                <c:ptCount val="16"/>
                <c:pt idx="0">
                  <c:v>0.10669469889667224</c:v>
                </c:pt>
                <c:pt idx="1">
                  <c:v>0.21205762227046346</c:v>
                </c:pt>
                <c:pt idx="2">
                  <c:v>-4.4194944770623835E-2</c:v>
                </c:pt>
                <c:pt idx="3">
                  <c:v>-0.28474616599587754</c:v>
                </c:pt>
                <c:pt idx="4">
                  <c:v>2.1174981056374022E-2</c:v>
                </c:pt>
                <c:pt idx="5">
                  <c:v>0.68920397909825037</c:v>
                </c:pt>
                <c:pt idx="6">
                  <c:v>3.0700377667302559</c:v>
                </c:pt>
                <c:pt idx="7">
                  <c:v>2.6082107219672399</c:v>
                </c:pt>
                <c:pt idx="8">
                  <c:v>0.96215508409996353</c:v>
                </c:pt>
                <c:pt idx="9">
                  <c:v>1.33033867076089</c:v>
                </c:pt>
                <c:pt idx="10">
                  <c:v>0.63179990925664298</c:v>
                </c:pt>
                <c:pt idx="11">
                  <c:v>0.97636081461762592</c:v>
                </c:pt>
                <c:pt idx="12">
                  <c:v>0</c:v>
                </c:pt>
                <c:pt idx="13">
                  <c:v>-1.6</c:v>
                </c:pt>
                <c:pt idx="14">
                  <c:v>-0.8</c:v>
                </c:pt>
                <c:pt idx="15">
                  <c:v>-1.9</c:v>
                </c:pt>
              </c:numCache>
            </c:numRef>
          </c:val>
          <c:extLst>
            <c:ext xmlns:c16="http://schemas.microsoft.com/office/drawing/2014/chart" uri="{C3380CC4-5D6E-409C-BE32-E72D297353CC}">
              <c16:uniqueId val="{00000000-650A-4FC1-BFB5-E092C3DFFCE0}"/>
            </c:ext>
          </c:extLst>
        </c:ser>
        <c:dLbls>
          <c:showLegendKey val="0"/>
          <c:showVal val="0"/>
          <c:showCatName val="0"/>
          <c:showSerName val="0"/>
          <c:showPercent val="0"/>
          <c:showBubbleSize val="0"/>
        </c:dLbls>
        <c:gapWidth val="50"/>
        <c:axId val="859012543"/>
        <c:axId val="781675487"/>
      </c:barChart>
      <c:lineChart>
        <c:grouping val="standard"/>
        <c:varyColors val="0"/>
        <c:ser>
          <c:idx val="3"/>
          <c:order val="1"/>
          <c:tx>
            <c:strRef>
              <c:f>'Annex Figure 3.2.4.'!$B$7</c:f>
              <c:strCache>
                <c:ptCount val="1"/>
                <c:pt idx="0">
                  <c:v>Fiscal deficit</c:v>
                </c:pt>
              </c:strCache>
            </c:strRef>
          </c:tx>
          <c:spPr>
            <a:ln w="28575" cap="rnd">
              <a:solidFill>
                <a:srgbClr val="002060"/>
              </a:solidFill>
              <a:round/>
            </a:ln>
            <a:effectLst/>
          </c:spPr>
          <c:marker>
            <c:symbol val="square"/>
            <c:size val="7"/>
            <c:spPr>
              <a:solidFill>
                <a:srgbClr val="002060"/>
              </a:solidFill>
              <a:ln w="9525">
                <a:noFill/>
              </a:ln>
              <a:effectLst/>
            </c:spPr>
          </c:marker>
          <c:cat>
            <c:numRef>
              <c:f>'Annex Figure 3.2.4.'!$C$5:$R$5</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Annex Figure 3.2.4.'!$C$7:$R$7</c:f>
              <c:numCache>
                <c:formatCode>0.00</c:formatCode>
                <c:ptCount val="16"/>
                <c:pt idx="0">
                  <c:v>5.232041073323983</c:v>
                </c:pt>
                <c:pt idx="1">
                  <c:v>2.8760386558426383</c:v>
                </c:pt>
                <c:pt idx="2">
                  <c:v>3.5385743194020307</c:v>
                </c:pt>
                <c:pt idx="3">
                  <c:v>3.569679917654009</c:v>
                </c:pt>
                <c:pt idx="4">
                  <c:v>2.7372534914135827</c:v>
                </c:pt>
                <c:pt idx="5">
                  <c:v>1.5333393170846625</c:v>
                </c:pt>
                <c:pt idx="6">
                  <c:v>3.1875429991425688</c:v>
                </c:pt>
                <c:pt idx="7">
                  <c:v>2.7189171429365318</c:v>
                </c:pt>
                <c:pt idx="8">
                  <c:v>2.4684955148689789</c:v>
                </c:pt>
                <c:pt idx="9">
                  <c:v>2.5242869989899654</c:v>
                </c:pt>
                <c:pt idx="10">
                  <c:v>2.9633111798868335</c:v>
                </c:pt>
                <c:pt idx="11">
                  <c:v>6.0470831582182498</c:v>
                </c:pt>
                <c:pt idx="12">
                  <c:v>10.368029645725354</c:v>
                </c:pt>
                <c:pt idx="13">
                  <c:v>8.1525232941903454</c:v>
                </c:pt>
                <c:pt idx="14">
                  <c:v>6.9415350689919153</c:v>
                </c:pt>
                <c:pt idx="15">
                  <c:v>6.1947155956599396</c:v>
                </c:pt>
              </c:numCache>
            </c:numRef>
          </c:val>
          <c:smooth val="0"/>
          <c:extLst>
            <c:ext xmlns:c16="http://schemas.microsoft.com/office/drawing/2014/chart" uri="{C3380CC4-5D6E-409C-BE32-E72D297353CC}">
              <c16:uniqueId val="{00000001-650A-4FC1-BFB5-E092C3DFFCE0}"/>
            </c:ext>
          </c:extLst>
        </c:ser>
        <c:dLbls>
          <c:showLegendKey val="0"/>
          <c:showVal val="0"/>
          <c:showCatName val="0"/>
          <c:showSerName val="0"/>
          <c:showPercent val="0"/>
          <c:showBubbleSize val="0"/>
        </c:dLbls>
        <c:marker val="1"/>
        <c:smooth val="0"/>
        <c:axId val="859012543"/>
        <c:axId val="781675487"/>
      </c:lineChart>
      <c:catAx>
        <c:axId val="859012543"/>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781675487"/>
        <c:crosses val="autoZero"/>
        <c:auto val="1"/>
        <c:lblAlgn val="ctr"/>
        <c:lblOffset val="100"/>
        <c:tickLblSkip val="2"/>
        <c:noMultiLvlLbl val="0"/>
      </c:catAx>
      <c:valAx>
        <c:axId val="781675487"/>
        <c:scaling>
          <c:orientation val="minMax"/>
          <c:max val="11"/>
          <c:min val="-2"/>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59012543"/>
        <c:crosses val="autoZero"/>
        <c:crossBetween val="between"/>
      </c:valAx>
      <c:spPr>
        <a:noFill/>
        <a:ln>
          <a:solidFill>
            <a:schemeClr val="bg1">
              <a:lumMod val="65000"/>
            </a:schemeClr>
          </a:solidFill>
        </a:ln>
        <a:effectLst/>
      </c:spPr>
    </c:plotArea>
    <c:legend>
      <c:legendPos val="b"/>
      <c:layout>
        <c:manualLayout>
          <c:xMode val="edge"/>
          <c:yMode val="edge"/>
          <c:x val="9.0025371828521453E-2"/>
          <c:y val="4.6874453193350839E-2"/>
          <c:w val="0.46830796150481191"/>
          <c:h val="0.1383107319918343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3.2.5.'!$J$4</c:f>
              <c:strCache>
                <c:ptCount val="1"/>
                <c:pt idx="0">
                  <c:v>Share</c:v>
                </c:pt>
              </c:strCache>
            </c:strRef>
          </c:tx>
          <c:spPr>
            <a:solidFill>
              <a:srgbClr val="002060"/>
            </a:solidFill>
            <a:ln>
              <a:noFill/>
            </a:ln>
            <a:effectLst/>
          </c:spPr>
          <c:invertIfNegative val="0"/>
          <c:cat>
            <c:strRef>
              <c:f>'Annex Figure 3.2.5.'!$I$5:$I$7</c:f>
              <c:strCache>
                <c:ptCount val="3"/>
                <c:pt idx="0">
                  <c:v>Board</c:v>
                </c:pt>
                <c:pt idx="1">
                  <c:v>Finance committee</c:v>
                </c:pt>
                <c:pt idx="2">
                  <c:v>Audit committee</c:v>
                </c:pt>
              </c:strCache>
            </c:strRef>
          </c:cat>
          <c:val>
            <c:numRef>
              <c:f>'Annex Figure 3.2.5.'!$J$5:$J$7</c:f>
              <c:numCache>
                <c:formatCode>0</c:formatCode>
                <c:ptCount val="3"/>
                <c:pt idx="0">
                  <c:v>74.537037037037038</c:v>
                </c:pt>
                <c:pt idx="1">
                  <c:v>76.851851851851848</c:v>
                </c:pt>
                <c:pt idx="2">
                  <c:v>28.240740740740737</c:v>
                </c:pt>
              </c:numCache>
            </c:numRef>
          </c:val>
          <c:extLst>
            <c:ext xmlns:c16="http://schemas.microsoft.com/office/drawing/2014/chart" uri="{C3380CC4-5D6E-409C-BE32-E72D297353CC}">
              <c16:uniqueId val="{00000000-857C-42B0-96AD-C4BE9D99ADCC}"/>
            </c:ext>
          </c:extLst>
        </c:ser>
        <c:dLbls>
          <c:showLegendKey val="0"/>
          <c:showVal val="0"/>
          <c:showCatName val="0"/>
          <c:showSerName val="0"/>
          <c:showPercent val="0"/>
          <c:showBubbleSize val="0"/>
        </c:dLbls>
        <c:gapWidth val="219"/>
        <c:overlap val="-27"/>
        <c:axId val="1161454464"/>
        <c:axId val="1157050464"/>
      </c:barChart>
      <c:catAx>
        <c:axId val="116145446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57050464"/>
        <c:crosses val="autoZero"/>
        <c:auto val="1"/>
        <c:lblAlgn val="ctr"/>
        <c:lblOffset val="100"/>
        <c:noMultiLvlLbl val="0"/>
      </c:catAx>
      <c:valAx>
        <c:axId val="1157050464"/>
        <c:scaling>
          <c:orientation val="minMax"/>
        </c:scaling>
        <c:delete val="0"/>
        <c:axPos val="l"/>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61454464"/>
        <c:crosses val="autoZero"/>
        <c:crossBetween val="between"/>
        <c:minorUnit val="20"/>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5.5555555555555552E-2"/>
          <c:w val="0.90286351706036749"/>
          <c:h val="0.8416746864975212"/>
        </c:manualLayout>
      </c:layout>
      <c:barChart>
        <c:barDir val="col"/>
        <c:grouping val="clustered"/>
        <c:varyColors val="0"/>
        <c:ser>
          <c:idx val="0"/>
          <c:order val="0"/>
          <c:tx>
            <c:strRef>
              <c:f>'Annex Figure 3.5.1.'!$K$4</c:f>
              <c:strCache>
                <c:ptCount val="1"/>
                <c:pt idx="0">
                  <c:v>Price</c:v>
                </c:pt>
              </c:strCache>
            </c:strRef>
          </c:tx>
          <c:spPr>
            <a:solidFill>
              <a:srgbClr val="0070C0"/>
            </a:solidFill>
            <a:ln>
              <a:noFill/>
            </a:ln>
            <a:effectLst/>
          </c:spPr>
          <c:invertIfNegative val="0"/>
          <c:dPt>
            <c:idx val="2"/>
            <c:invertIfNegative val="0"/>
            <c:bubble3D val="0"/>
            <c:spPr>
              <a:solidFill>
                <a:srgbClr val="C00000"/>
              </a:solidFill>
              <a:ln>
                <a:noFill/>
              </a:ln>
              <a:effectLst/>
            </c:spPr>
            <c:extLst>
              <c:ext xmlns:c16="http://schemas.microsoft.com/office/drawing/2014/chart" uri="{C3380CC4-5D6E-409C-BE32-E72D297353CC}">
                <c16:uniqueId val="{00000001-D3E4-490D-AE07-F21DC5CD594C}"/>
              </c:ext>
            </c:extLst>
          </c:dPt>
          <c:cat>
            <c:strRef>
              <c:f>'Annex Figure 3.5.1.'!$J$5:$J$19</c:f>
              <c:strCache>
                <c:ptCount val="15"/>
                <c:pt idx="0">
                  <c:v>LBR</c:v>
                </c:pt>
                <c:pt idx="1">
                  <c:v>BFA</c:v>
                </c:pt>
                <c:pt idx="2">
                  <c:v>GHA</c:v>
                </c:pt>
                <c:pt idx="3">
                  <c:v>NER</c:v>
                </c:pt>
                <c:pt idx="4">
                  <c:v>BEN</c:v>
                </c:pt>
                <c:pt idx="5">
                  <c:v>GIN</c:v>
                </c:pt>
                <c:pt idx="6">
                  <c:v>GMB</c:v>
                </c:pt>
                <c:pt idx="7">
                  <c:v>GAB</c:v>
                </c:pt>
                <c:pt idx="8">
                  <c:v>SEN</c:v>
                </c:pt>
                <c:pt idx="9">
                  <c:v>SLE</c:v>
                </c:pt>
                <c:pt idx="10">
                  <c:v>TGO</c:v>
                </c:pt>
                <c:pt idx="11">
                  <c:v>GNQ</c:v>
                </c:pt>
                <c:pt idx="12">
                  <c:v>CMR</c:v>
                </c:pt>
                <c:pt idx="13">
                  <c:v>CIV</c:v>
                </c:pt>
                <c:pt idx="14">
                  <c:v>NGA</c:v>
                </c:pt>
              </c:strCache>
            </c:strRef>
          </c:cat>
          <c:val>
            <c:numRef>
              <c:f>'Annex Figure 3.5.1.'!$K$5:$K$19</c:f>
              <c:numCache>
                <c:formatCode>General</c:formatCode>
                <c:ptCount val="15"/>
                <c:pt idx="0">
                  <c:v>39</c:v>
                </c:pt>
                <c:pt idx="1">
                  <c:v>23.8</c:v>
                </c:pt>
                <c:pt idx="2">
                  <c:v>23.6</c:v>
                </c:pt>
                <c:pt idx="3">
                  <c:v>21.3</c:v>
                </c:pt>
                <c:pt idx="4">
                  <c:v>20.7</c:v>
                </c:pt>
                <c:pt idx="5">
                  <c:v>20.3</c:v>
                </c:pt>
                <c:pt idx="6">
                  <c:v>20.2</c:v>
                </c:pt>
                <c:pt idx="7">
                  <c:v>19.100000000000001</c:v>
                </c:pt>
                <c:pt idx="8">
                  <c:v>18.2</c:v>
                </c:pt>
                <c:pt idx="9">
                  <c:v>18</c:v>
                </c:pt>
                <c:pt idx="10">
                  <c:v>17.600000000000001</c:v>
                </c:pt>
                <c:pt idx="11">
                  <c:v>17.399999999999999</c:v>
                </c:pt>
                <c:pt idx="12">
                  <c:v>17</c:v>
                </c:pt>
                <c:pt idx="13">
                  <c:v>12.6</c:v>
                </c:pt>
                <c:pt idx="14">
                  <c:v>11.9</c:v>
                </c:pt>
              </c:numCache>
            </c:numRef>
          </c:val>
          <c:extLst>
            <c:ext xmlns:c16="http://schemas.microsoft.com/office/drawing/2014/chart" uri="{C3380CC4-5D6E-409C-BE32-E72D297353CC}">
              <c16:uniqueId val="{00000000-D3E4-490D-AE07-F21DC5CD594C}"/>
            </c:ext>
          </c:extLst>
        </c:ser>
        <c:dLbls>
          <c:showLegendKey val="0"/>
          <c:showVal val="0"/>
          <c:showCatName val="0"/>
          <c:showSerName val="0"/>
          <c:showPercent val="0"/>
          <c:showBubbleSize val="0"/>
        </c:dLbls>
        <c:gapWidth val="60"/>
        <c:overlap val="-27"/>
        <c:axId val="351002064"/>
        <c:axId val="298613680"/>
      </c:barChart>
      <c:lineChart>
        <c:grouping val="standard"/>
        <c:varyColors val="0"/>
        <c:ser>
          <c:idx val="1"/>
          <c:order val="1"/>
          <c:tx>
            <c:strRef>
              <c:f>'Annex Figure 3.5.1.'!$L$4</c:f>
              <c:strCache>
                <c:ptCount val="1"/>
                <c:pt idx="0">
                  <c:v>Median</c:v>
                </c:pt>
              </c:strCache>
            </c:strRef>
          </c:tx>
          <c:spPr>
            <a:ln w="15875" cap="rnd">
              <a:solidFill>
                <a:schemeClr val="tx1"/>
              </a:solidFill>
              <a:round/>
            </a:ln>
            <a:effectLst/>
          </c:spPr>
          <c:marker>
            <c:symbol val="none"/>
          </c:marker>
          <c:cat>
            <c:strRef>
              <c:f>'Annex Figure 3.5.1.'!$J$5:$J$19</c:f>
              <c:strCache>
                <c:ptCount val="15"/>
                <c:pt idx="0">
                  <c:v>LBR</c:v>
                </c:pt>
                <c:pt idx="1">
                  <c:v>BFA</c:v>
                </c:pt>
                <c:pt idx="2">
                  <c:v>GHA</c:v>
                </c:pt>
                <c:pt idx="3">
                  <c:v>NER</c:v>
                </c:pt>
                <c:pt idx="4">
                  <c:v>BEN</c:v>
                </c:pt>
                <c:pt idx="5">
                  <c:v>GIN</c:v>
                </c:pt>
                <c:pt idx="6">
                  <c:v>GMB</c:v>
                </c:pt>
                <c:pt idx="7">
                  <c:v>GAB</c:v>
                </c:pt>
                <c:pt idx="8">
                  <c:v>SEN</c:v>
                </c:pt>
                <c:pt idx="9">
                  <c:v>SLE</c:v>
                </c:pt>
                <c:pt idx="10">
                  <c:v>TGO</c:v>
                </c:pt>
                <c:pt idx="11">
                  <c:v>GNQ</c:v>
                </c:pt>
                <c:pt idx="12">
                  <c:v>CMR</c:v>
                </c:pt>
                <c:pt idx="13">
                  <c:v>CIV</c:v>
                </c:pt>
                <c:pt idx="14">
                  <c:v>NGA</c:v>
                </c:pt>
              </c:strCache>
            </c:strRef>
          </c:cat>
          <c:val>
            <c:numRef>
              <c:f>'Annex Figure 3.5.1.'!$L$5:$L$19</c:f>
              <c:numCache>
                <c:formatCode>General</c:formatCode>
                <c:ptCount val="15"/>
                <c:pt idx="0">
                  <c:v>19.100000000000001</c:v>
                </c:pt>
                <c:pt idx="1">
                  <c:v>19.100000000000001</c:v>
                </c:pt>
                <c:pt idx="2">
                  <c:v>19.100000000000001</c:v>
                </c:pt>
                <c:pt idx="3">
                  <c:v>19.100000000000001</c:v>
                </c:pt>
                <c:pt idx="4">
                  <c:v>19.100000000000001</c:v>
                </c:pt>
                <c:pt idx="5">
                  <c:v>19.100000000000001</c:v>
                </c:pt>
                <c:pt idx="6">
                  <c:v>19.100000000000001</c:v>
                </c:pt>
                <c:pt idx="7">
                  <c:v>19.100000000000001</c:v>
                </c:pt>
                <c:pt idx="8">
                  <c:v>19.100000000000001</c:v>
                </c:pt>
                <c:pt idx="9">
                  <c:v>19.100000000000001</c:v>
                </c:pt>
                <c:pt idx="10">
                  <c:v>19.100000000000001</c:v>
                </c:pt>
                <c:pt idx="11">
                  <c:v>19.100000000000001</c:v>
                </c:pt>
                <c:pt idx="12">
                  <c:v>19.100000000000001</c:v>
                </c:pt>
                <c:pt idx="13">
                  <c:v>19.100000000000001</c:v>
                </c:pt>
                <c:pt idx="14">
                  <c:v>19.100000000000001</c:v>
                </c:pt>
              </c:numCache>
            </c:numRef>
          </c:val>
          <c:smooth val="0"/>
          <c:extLst>
            <c:ext xmlns:c16="http://schemas.microsoft.com/office/drawing/2014/chart" uri="{C3380CC4-5D6E-409C-BE32-E72D297353CC}">
              <c16:uniqueId val="{00000005-D3E4-490D-AE07-F21DC5CD594C}"/>
            </c:ext>
          </c:extLst>
        </c:ser>
        <c:dLbls>
          <c:showLegendKey val="0"/>
          <c:showVal val="0"/>
          <c:showCatName val="0"/>
          <c:showSerName val="0"/>
          <c:showPercent val="0"/>
          <c:showBubbleSize val="0"/>
        </c:dLbls>
        <c:marker val="1"/>
        <c:smooth val="0"/>
        <c:axId val="351002064"/>
        <c:axId val="298613680"/>
      </c:lineChart>
      <c:catAx>
        <c:axId val="35100206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298613680"/>
        <c:crosses val="autoZero"/>
        <c:auto val="1"/>
        <c:lblAlgn val="ctr"/>
        <c:lblOffset val="100"/>
        <c:noMultiLvlLbl val="0"/>
      </c:catAx>
      <c:valAx>
        <c:axId val="298613680"/>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1002064"/>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noFill/>
            </a:ln>
            <a:effectLst/>
          </c:spPr>
          <c:invertIfNegative val="0"/>
          <c:cat>
            <c:strRef>
              <c:f>'Annex Figure 3.6.'!$R$6:$R$9</c:f>
              <c:strCache>
                <c:ptCount val="4"/>
                <c:pt idx="0">
                  <c:v>Governance</c:v>
                </c:pt>
                <c:pt idx="1">
                  <c:v>Pricing</c:v>
                </c:pt>
                <c:pt idx="2">
                  <c:v>Financial targets</c:v>
                </c:pt>
                <c:pt idx="3">
                  <c:v>Arrears clearance</c:v>
                </c:pt>
              </c:strCache>
            </c:strRef>
          </c:cat>
          <c:val>
            <c:numRef>
              <c:f>'Annex Figure 3.6.'!$S$6:$S$9</c:f>
              <c:numCache>
                <c:formatCode>General</c:formatCode>
                <c:ptCount val="4"/>
                <c:pt idx="0">
                  <c:v>249</c:v>
                </c:pt>
                <c:pt idx="1">
                  <c:v>142</c:v>
                </c:pt>
                <c:pt idx="2">
                  <c:v>73</c:v>
                </c:pt>
                <c:pt idx="3">
                  <c:v>46</c:v>
                </c:pt>
              </c:numCache>
            </c:numRef>
          </c:val>
          <c:extLst>
            <c:ext xmlns:c16="http://schemas.microsoft.com/office/drawing/2014/chart" uri="{C3380CC4-5D6E-409C-BE32-E72D297353CC}">
              <c16:uniqueId val="{00000000-144F-439F-9E3E-6D260B5D7E14}"/>
            </c:ext>
          </c:extLst>
        </c:ser>
        <c:dLbls>
          <c:showLegendKey val="0"/>
          <c:showVal val="0"/>
          <c:showCatName val="0"/>
          <c:showSerName val="0"/>
          <c:showPercent val="0"/>
          <c:showBubbleSize val="0"/>
        </c:dLbls>
        <c:gapWidth val="50"/>
        <c:overlap val="-27"/>
        <c:axId val="1663513776"/>
        <c:axId val="1858055968"/>
      </c:barChart>
      <c:catAx>
        <c:axId val="1663513776"/>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58055968"/>
        <c:crosses val="autoZero"/>
        <c:auto val="1"/>
        <c:lblAlgn val="ctr"/>
        <c:lblOffset val="100"/>
        <c:noMultiLvlLbl val="0"/>
      </c:catAx>
      <c:valAx>
        <c:axId val="1858055968"/>
        <c:scaling>
          <c:orientation val="minMax"/>
        </c:scaling>
        <c:delete val="0"/>
        <c:axPos val="l"/>
        <c:numFmt formatCode="General"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663513776"/>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igure 1.5.'!$N$6</c:f>
              <c:strCache>
                <c:ptCount val="1"/>
                <c:pt idx="0">
                  <c:v>China</c:v>
                </c:pt>
              </c:strCache>
            </c:strRef>
          </c:tx>
          <c:spPr>
            <a:solidFill>
              <a:srgbClr val="C00000"/>
            </a:solidFill>
            <a:ln>
              <a:noFill/>
            </a:ln>
            <a:effectLst/>
          </c:spPr>
          <c:invertIfNegative val="0"/>
          <c:cat>
            <c:numRef>
              <c:f>'Figure 1.5.'!$S$4:$AB$4</c:f>
              <c:numCache>
                <c:formatCode>General</c:formatCode>
                <c:ptCount val="10"/>
              </c:numCache>
            </c:numRef>
          </c:cat>
          <c:val>
            <c:numRef>
              <c:f>'Figure 1.5.'!$O$6:$AB$6</c:f>
              <c:numCache>
                <c:formatCode>0.00</c:formatCode>
                <c:ptCount val="14"/>
                <c:pt idx="0">
                  <c:v>0.41661307857023111</c:v>
                </c:pt>
                <c:pt idx="1">
                  <c:v>0.16642271151496391</c:v>
                </c:pt>
                <c:pt idx="2">
                  <c:v>0.96099836244011794</c:v>
                </c:pt>
                <c:pt idx="3">
                  <c:v>0.18754678028672789</c:v>
                </c:pt>
                <c:pt idx="4">
                  <c:v>0.35106965175306648</c:v>
                </c:pt>
                <c:pt idx="5">
                  <c:v>0.4827835947052348</c:v>
                </c:pt>
                <c:pt idx="6">
                  <c:v>0.70290843711580209</c:v>
                </c:pt>
                <c:pt idx="7">
                  <c:v>0.68747704366630469</c:v>
                </c:pt>
                <c:pt idx="8">
                  <c:v>0.83663685649760744</c:v>
                </c:pt>
                <c:pt idx="9">
                  <c:v>0.37078340583495439</c:v>
                </c:pt>
                <c:pt idx="10">
                  <c:v>0.48123869037343248</c:v>
                </c:pt>
                <c:pt idx="11">
                  <c:v>0.92553572158464714</c:v>
                </c:pt>
                <c:pt idx="12">
                  <c:v>1.1711302577855447</c:v>
                </c:pt>
                <c:pt idx="13">
                  <c:v>2.8662401495798306</c:v>
                </c:pt>
              </c:numCache>
            </c:numRef>
          </c:val>
          <c:extLst>
            <c:ext xmlns:c16="http://schemas.microsoft.com/office/drawing/2014/chart" uri="{C3380CC4-5D6E-409C-BE32-E72D297353CC}">
              <c16:uniqueId val="{00000000-0B36-4119-B3FF-59AC1F8D8C35}"/>
            </c:ext>
          </c:extLst>
        </c:ser>
        <c:ser>
          <c:idx val="2"/>
          <c:order val="2"/>
          <c:tx>
            <c:strRef>
              <c:f>'Figure 1.5.'!$N$7</c:f>
              <c:strCache>
                <c:ptCount val="1"/>
                <c:pt idx="0">
                  <c:v>United States</c:v>
                </c:pt>
              </c:strCache>
            </c:strRef>
          </c:tx>
          <c:spPr>
            <a:solidFill>
              <a:schemeClr val="accent3">
                <a:lumMod val="75000"/>
              </a:schemeClr>
            </a:solidFill>
            <a:ln>
              <a:noFill/>
            </a:ln>
            <a:effectLst/>
          </c:spPr>
          <c:invertIfNegative val="0"/>
          <c:cat>
            <c:numRef>
              <c:f>'Figure 1.5.'!$S$4:$AB$4</c:f>
              <c:numCache>
                <c:formatCode>General</c:formatCode>
                <c:ptCount val="10"/>
              </c:numCache>
            </c:numRef>
          </c:cat>
          <c:val>
            <c:numRef>
              <c:f>'Figure 1.5.'!$O$7:$AB$7</c:f>
              <c:numCache>
                <c:formatCode>0.00</c:formatCode>
                <c:ptCount val="14"/>
                <c:pt idx="0">
                  <c:v>-1.1427805389797214</c:v>
                </c:pt>
                <c:pt idx="1">
                  <c:v>0.9379296322626125</c:v>
                </c:pt>
                <c:pt idx="2">
                  <c:v>3.7315937761660578</c:v>
                </c:pt>
                <c:pt idx="3">
                  <c:v>0.92750282044043431</c:v>
                </c:pt>
                <c:pt idx="4">
                  <c:v>-0.51628062029919164</c:v>
                </c:pt>
                <c:pt idx="5">
                  <c:v>1.254231240577905</c:v>
                </c:pt>
                <c:pt idx="6">
                  <c:v>0.48478371374279305</c:v>
                </c:pt>
                <c:pt idx="7">
                  <c:v>0.30260873589644888</c:v>
                </c:pt>
                <c:pt idx="8">
                  <c:v>2.3507218349054213</c:v>
                </c:pt>
                <c:pt idx="9">
                  <c:v>0.7846296839934368</c:v>
                </c:pt>
                <c:pt idx="10">
                  <c:v>-0.67734702437530458</c:v>
                </c:pt>
                <c:pt idx="11">
                  <c:v>6.0683620768308799E-2</c:v>
                </c:pt>
                <c:pt idx="12">
                  <c:v>1.0969594350273759</c:v>
                </c:pt>
                <c:pt idx="13">
                  <c:v>5.3464886759954382</c:v>
                </c:pt>
              </c:numCache>
            </c:numRef>
          </c:val>
          <c:extLst>
            <c:ext xmlns:c16="http://schemas.microsoft.com/office/drawing/2014/chart" uri="{C3380CC4-5D6E-409C-BE32-E72D297353CC}">
              <c16:uniqueId val="{00000001-0B36-4119-B3FF-59AC1F8D8C35}"/>
            </c:ext>
          </c:extLst>
        </c:ser>
        <c:ser>
          <c:idx val="3"/>
          <c:order val="3"/>
          <c:tx>
            <c:strRef>
              <c:f>'Figure 1.5.'!$N$8</c:f>
              <c:strCache>
                <c:ptCount val="1"/>
                <c:pt idx="0">
                  <c:v>Euro area</c:v>
                </c:pt>
              </c:strCache>
            </c:strRef>
          </c:tx>
          <c:spPr>
            <a:solidFill>
              <a:srgbClr val="0070C0"/>
            </a:solidFill>
            <a:ln>
              <a:noFill/>
            </a:ln>
            <a:effectLst/>
          </c:spPr>
          <c:invertIfNegative val="0"/>
          <c:cat>
            <c:numRef>
              <c:f>'Figure 1.5.'!$S$4:$AB$4</c:f>
              <c:numCache>
                <c:formatCode>General</c:formatCode>
                <c:ptCount val="10"/>
              </c:numCache>
            </c:numRef>
          </c:cat>
          <c:val>
            <c:numRef>
              <c:f>'Figure 1.5.'!$O$8:$AB$8</c:f>
              <c:numCache>
                <c:formatCode>0.00</c:formatCode>
                <c:ptCount val="14"/>
                <c:pt idx="0">
                  <c:v>-0.20192304007784401</c:v>
                </c:pt>
                <c:pt idx="1">
                  <c:v>0.85887637562382224</c:v>
                </c:pt>
                <c:pt idx="2">
                  <c:v>1.6998434599456917</c:v>
                </c:pt>
                <c:pt idx="3">
                  <c:v>-0.67248654712679468</c:v>
                </c:pt>
                <c:pt idx="4">
                  <c:v>-5.1194396550009458E-3</c:v>
                </c:pt>
                <c:pt idx="5">
                  <c:v>-0.77222298677045131</c:v>
                </c:pt>
                <c:pt idx="6">
                  <c:v>0.59664426932751979</c:v>
                </c:pt>
                <c:pt idx="7">
                  <c:v>-1.0615478602080231E-2</c:v>
                </c:pt>
                <c:pt idx="8">
                  <c:v>-1.7400394216248785</c:v>
                </c:pt>
                <c:pt idx="9">
                  <c:v>-2.4879081089927979E-3</c:v>
                </c:pt>
                <c:pt idx="10">
                  <c:v>-0.42699726561498075</c:v>
                </c:pt>
                <c:pt idx="11">
                  <c:v>-6.6419470575594275E-2</c:v>
                </c:pt>
                <c:pt idx="12">
                  <c:v>-0.85739135752250206</c:v>
                </c:pt>
                <c:pt idx="13">
                  <c:v>1.7348436036332835</c:v>
                </c:pt>
              </c:numCache>
            </c:numRef>
          </c:val>
          <c:extLst>
            <c:ext xmlns:c16="http://schemas.microsoft.com/office/drawing/2014/chart" uri="{C3380CC4-5D6E-409C-BE32-E72D297353CC}">
              <c16:uniqueId val="{00000002-0B36-4119-B3FF-59AC1F8D8C35}"/>
            </c:ext>
          </c:extLst>
        </c:ser>
        <c:ser>
          <c:idx val="4"/>
          <c:order val="4"/>
          <c:tx>
            <c:strRef>
              <c:f>'Figure 1.5.'!$N$9</c:f>
              <c:strCache>
                <c:ptCount val="1"/>
                <c:pt idx="0">
                  <c:v>Emerging economies</c:v>
                </c:pt>
              </c:strCache>
            </c:strRef>
          </c:tx>
          <c:spPr>
            <a:solidFill>
              <a:srgbClr val="E6AD20"/>
            </a:solidFill>
            <a:ln>
              <a:noFill/>
            </a:ln>
            <a:effectLst/>
          </c:spPr>
          <c:invertIfNegative val="0"/>
          <c:cat>
            <c:numRef>
              <c:f>'Figure 1.5.'!$S$4:$AB$4</c:f>
              <c:numCache>
                <c:formatCode>General</c:formatCode>
                <c:ptCount val="10"/>
              </c:numCache>
            </c:numRef>
          </c:cat>
          <c:val>
            <c:numRef>
              <c:f>'Figure 1.5.'!$O$9:$AB$9</c:f>
              <c:numCache>
                <c:formatCode>0.00</c:formatCode>
                <c:ptCount val="14"/>
                <c:pt idx="0">
                  <c:v>7.1063029958023272E-2</c:v>
                </c:pt>
                <c:pt idx="1">
                  <c:v>0.17475607055272491</c:v>
                </c:pt>
                <c:pt idx="2">
                  <c:v>0.60081537154576203</c:v>
                </c:pt>
                <c:pt idx="3">
                  <c:v>0.62734373603936255</c:v>
                </c:pt>
                <c:pt idx="4">
                  <c:v>0.1446426285943172</c:v>
                </c:pt>
                <c:pt idx="5">
                  <c:v>-7.8576965363881257E-2</c:v>
                </c:pt>
                <c:pt idx="6">
                  <c:v>0.12449109918597223</c:v>
                </c:pt>
                <c:pt idx="7">
                  <c:v>0.17662853697208014</c:v>
                </c:pt>
                <c:pt idx="8">
                  <c:v>0.2992221931960799</c:v>
                </c:pt>
                <c:pt idx="9">
                  <c:v>0.5095928049727938</c:v>
                </c:pt>
                <c:pt idx="10">
                  <c:v>0.50511563812430715</c:v>
                </c:pt>
                <c:pt idx="11">
                  <c:v>-0.30400931630047623</c:v>
                </c:pt>
                <c:pt idx="12">
                  <c:v>0.24164654234530047</c:v>
                </c:pt>
                <c:pt idx="13">
                  <c:v>0.60907149654428494</c:v>
                </c:pt>
              </c:numCache>
            </c:numRef>
          </c:val>
          <c:extLst>
            <c:ext xmlns:c16="http://schemas.microsoft.com/office/drawing/2014/chart" uri="{C3380CC4-5D6E-409C-BE32-E72D297353CC}">
              <c16:uniqueId val="{00000003-0B36-4119-B3FF-59AC1F8D8C35}"/>
            </c:ext>
          </c:extLst>
        </c:ser>
        <c:ser>
          <c:idx val="5"/>
          <c:order val="5"/>
          <c:tx>
            <c:strRef>
              <c:f>'Figure 1.5.'!$N$10</c:f>
              <c:strCache>
                <c:ptCount val="1"/>
                <c:pt idx="0">
                  <c:v>Rest of the world</c:v>
                </c:pt>
              </c:strCache>
            </c:strRef>
          </c:tx>
          <c:spPr>
            <a:solidFill>
              <a:schemeClr val="bg1">
                <a:lumMod val="75000"/>
              </a:schemeClr>
            </a:solidFill>
            <a:ln>
              <a:noFill/>
            </a:ln>
            <a:effectLst/>
          </c:spPr>
          <c:invertIfNegative val="0"/>
          <c:cat>
            <c:numRef>
              <c:f>'Figure 1.5.'!$S$4:$AB$4</c:f>
              <c:numCache>
                <c:formatCode>General</c:formatCode>
                <c:ptCount val="10"/>
              </c:numCache>
            </c:numRef>
          </c:cat>
          <c:val>
            <c:numRef>
              <c:f>'Figure 1.5.'!$O$10:$AB$10</c:f>
              <c:numCache>
                <c:formatCode>0.00</c:formatCode>
                <c:ptCount val="14"/>
                <c:pt idx="0">
                  <c:v>-2.0763055800002581</c:v>
                </c:pt>
                <c:pt idx="1">
                  <c:v>0.9261503836387357</c:v>
                </c:pt>
                <c:pt idx="2">
                  <c:v>3.52759082537374</c:v>
                </c:pt>
                <c:pt idx="3">
                  <c:v>1.1548565058139681</c:v>
                </c:pt>
                <c:pt idx="4">
                  <c:v>1.0188802324329167</c:v>
                </c:pt>
                <c:pt idx="5">
                  <c:v>0.74011609036868986</c:v>
                </c:pt>
                <c:pt idx="6">
                  <c:v>-3.2175789758433293</c:v>
                </c:pt>
                <c:pt idx="7">
                  <c:v>-0.85614019192325319</c:v>
                </c:pt>
                <c:pt idx="8">
                  <c:v>-0.63395047880877975</c:v>
                </c:pt>
                <c:pt idx="9">
                  <c:v>1.395352447261347</c:v>
                </c:pt>
                <c:pt idx="10">
                  <c:v>-1.2730999117959616</c:v>
                </c:pt>
                <c:pt idx="11">
                  <c:v>-0.45453106279431044</c:v>
                </c:pt>
                <c:pt idx="12">
                  <c:v>9.5081269302704108E-2</c:v>
                </c:pt>
                <c:pt idx="13">
                  <c:v>2.5602120168423426</c:v>
                </c:pt>
              </c:numCache>
            </c:numRef>
          </c:val>
          <c:extLst>
            <c:ext xmlns:c16="http://schemas.microsoft.com/office/drawing/2014/chart" uri="{C3380CC4-5D6E-409C-BE32-E72D297353CC}">
              <c16:uniqueId val="{00000004-0B36-4119-B3FF-59AC1F8D8C35}"/>
            </c:ext>
          </c:extLst>
        </c:ser>
        <c:dLbls>
          <c:showLegendKey val="0"/>
          <c:showVal val="0"/>
          <c:showCatName val="0"/>
          <c:showSerName val="0"/>
          <c:showPercent val="0"/>
          <c:showBubbleSize val="0"/>
        </c:dLbls>
        <c:gapWidth val="33"/>
        <c:overlap val="100"/>
        <c:axId val="198088143"/>
        <c:axId val="1704929055"/>
      </c:barChart>
      <c:lineChart>
        <c:grouping val="standard"/>
        <c:varyColors val="0"/>
        <c:ser>
          <c:idx val="0"/>
          <c:order val="0"/>
          <c:tx>
            <c:strRef>
              <c:f>'Figure 1.5.'!$N$5</c:f>
              <c:strCache>
                <c:ptCount val="1"/>
                <c:pt idx="0">
                  <c:v>World</c:v>
                </c:pt>
              </c:strCache>
            </c:strRef>
          </c:tx>
          <c:spPr>
            <a:ln w="28575" cap="rnd">
              <a:solidFill>
                <a:schemeClr val="tx1"/>
              </a:solidFill>
              <a:round/>
            </a:ln>
            <a:effectLst/>
          </c:spPr>
          <c:marker>
            <c:symbol val="none"/>
          </c:marker>
          <c:cat>
            <c:numRef>
              <c:f>'Figure 1.5.'!$O$3:$AB$3</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5.'!$O$5:$AB$5</c:f>
              <c:numCache>
                <c:formatCode>0.00</c:formatCode>
                <c:ptCount val="14"/>
                <c:pt idx="0">
                  <c:v>-2.9333330505295692</c:v>
                </c:pt>
                <c:pt idx="1">
                  <c:v>3.0641351735928595</c:v>
                </c:pt>
                <c:pt idx="2">
                  <c:v>10.52084179547137</c:v>
                </c:pt>
                <c:pt idx="3">
                  <c:v>2.2247632954536982</c:v>
                </c:pt>
                <c:pt idx="4">
                  <c:v>0.9931924528261078</c:v>
                </c:pt>
                <c:pt idx="5">
                  <c:v>1.6263309735174971</c:v>
                </c:pt>
                <c:pt idx="6">
                  <c:v>-1.3087514564712421</c:v>
                </c:pt>
                <c:pt idx="7">
                  <c:v>0.29995864600950028</c:v>
                </c:pt>
                <c:pt idx="8">
                  <c:v>1.1125909841654504</c:v>
                </c:pt>
                <c:pt idx="9">
                  <c:v>3.0578704339535392</c:v>
                </c:pt>
                <c:pt idx="10">
                  <c:v>-1.3910898732885073</c:v>
                </c:pt>
                <c:pt idx="11">
                  <c:v>0.161259492682575</c:v>
                </c:pt>
                <c:pt idx="12">
                  <c:v>1.7474261469384231</c:v>
                </c:pt>
                <c:pt idx="13">
                  <c:v>13.11685594259518</c:v>
                </c:pt>
              </c:numCache>
            </c:numRef>
          </c:val>
          <c:smooth val="0"/>
          <c:extLst>
            <c:ext xmlns:c16="http://schemas.microsoft.com/office/drawing/2014/chart" uri="{C3380CC4-5D6E-409C-BE32-E72D297353CC}">
              <c16:uniqueId val="{00000005-0B36-4119-B3FF-59AC1F8D8C35}"/>
            </c:ext>
          </c:extLst>
        </c:ser>
        <c:dLbls>
          <c:showLegendKey val="0"/>
          <c:showVal val="0"/>
          <c:showCatName val="0"/>
          <c:showSerName val="0"/>
          <c:showPercent val="0"/>
          <c:showBubbleSize val="0"/>
        </c:dLbls>
        <c:marker val="1"/>
        <c:smooth val="0"/>
        <c:axId val="198088143"/>
        <c:axId val="1704929055"/>
      </c:lineChart>
      <c:catAx>
        <c:axId val="19808814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04929055"/>
        <c:crosses val="autoZero"/>
        <c:auto val="1"/>
        <c:lblAlgn val="ctr"/>
        <c:lblOffset val="100"/>
        <c:noMultiLvlLbl val="0"/>
      </c:catAx>
      <c:valAx>
        <c:axId val="17049290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98088143"/>
        <c:crosses val="autoZero"/>
        <c:crossBetween val="between"/>
      </c:valAx>
      <c:spPr>
        <a:noFill/>
        <a:ln>
          <a:solidFill>
            <a:schemeClr val="bg1">
              <a:lumMod val="65000"/>
            </a:schemeClr>
          </a:solidFill>
        </a:ln>
        <a:effectLst/>
      </c:spPr>
    </c:plotArea>
    <c:legend>
      <c:legendPos val="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noFill/>
            </a:ln>
            <a:effectLst/>
          </c:spPr>
          <c:invertIfNegative val="0"/>
          <c:cat>
            <c:strRef>
              <c:extLst>
                <c:ext xmlns:c15="http://schemas.microsoft.com/office/drawing/2012/chart" uri="{02D57815-91ED-43cb-92C2-25804820EDAC}">
                  <c15:fullRef>
                    <c15:sqref>'Annex Figure 3.6.'!$R$11:$R$17</c15:sqref>
                  </c15:fullRef>
                </c:ext>
              </c:extLst>
              <c:f>('Annex Figure 3.6.'!$R$11,'Annex Figure 3.6.'!$R$13:$R$17)</c:f>
              <c:strCache>
                <c:ptCount val="6"/>
                <c:pt idx="0">
                  <c:v>Utilities</c:v>
                </c:pt>
                <c:pt idx="1">
                  <c:v>Mining</c:v>
                </c:pt>
                <c:pt idx="2">
                  <c:v>Sector unspecific</c:v>
                </c:pt>
                <c:pt idx="3">
                  <c:v>Transport</c:v>
                </c:pt>
                <c:pt idx="4">
                  <c:v>Telecom</c:v>
                </c:pt>
                <c:pt idx="5">
                  <c:v>Others</c:v>
                </c:pt>
              </c:strCache>
            </c:strRef>
          </c:cat>
          <c:val>
            <c:numRef>
              <c:extLst>
                <c:ext xmlns:c15="http://schemas.microsoft.com/office/drawing/2012/chart" uri="{02D57815-91ED-43cb-92C2-25804820EDAC}">
                  <c15:fullRef>
                    <c15:sqref>'Annex Figure 3.6.'!$S$11:$S$17</c15:sqref>
                  </c15:fullRef>
                </c:ext>
              </c:extLst>
              <c:f>('Annex Figure 3.6.'!$S$11,'Annex Figure 3.6.'!$S$13:$S$17)</c:f>
              <c:numCache>
                <c:formatCode>General</c:formatCode>
                <c:ptCount val="6"/>
                <c:pt idx="0">
                  <c:v>220</c:v>
                </c:pt>
                <c:pt idx="1">
                  <c:v>109</c:v>
                </c:pt>
                <c:pt idx="2">
                  <c:v>109</c:v>
                </c:pt>
                <c:pt idx="3">
                  <c:v>9</c:v>
                </c:pt>
                <c:pt idx="4">
                  <c:v>5</c:v>
                </c:pt>
                <c:pt idx="5">
                  <c:v>58</c:v>
                </c:pt>
              </c:numCache>
            </c:numRef>
          </c:val>
          <c:extLst>
            <c:ext xmlns:c16="http://schemas.microsoft.com/office/drawing/2014/chart" uri="{C3380CC4-5D6E-409C-BE32-E72D297353CC}">
              <c16:uniqueId val="{00000000-698A-4E03-BE1A-8C07FA85A84A}"/>
            </c:ext>
          </c:extLst>
        </c:ser>
        <c:dLbls>
          <c:showLegendKey val="0"/>
          <c:showVal val="0"/>
          <c:showCatName val="0"/>
          <c:showSerName val="0"/>
          <c:showPercent val="0"/>
          <c:showBubbleSize val="0"/>
        </c:dLbls>
        <c:gapWidth val="50"/>
        <c:overlap val="-27"/>
        <c:axId val="1945873184"/>
        <c:axId val="1256150208"/>
      </c:barChart>
      <c:catAx>
        <c:axId val="194587318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6150208"/>
        <c:crosses val="autoZero"/>
        <c:auto val="1"/>
        <c:lblAlgn val="ctr"/>
        <c:lblOffset val="100"/>
        <c:noMultiLvlLbl val="0"/>
      </c:catAx>
      <c:valAx>
        <c:axId val="1256150208"/>
        <c:scaling>
          <c:orientation val="minMax"/>
        </c:scaling>
        <c:delete val="0"/>
        <c:axPos val="l"/>
        <c:numFmt formatCode="General"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45873184"/>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111812878513857E-2"/>
          <c:y val="6.2761175409531134E-2"/>
          <c:w val="0.88610721753411004"/>
          <c:h val="0.82328511568785112"/>
        </c:manualLayout>
      </c:layout>
      <c:barChart>
        <c:barDir val="col"/>
        <c:grouping val="clustered"/>
        <c:varyColors val="0"/>
        <c:ser>
          <c:idx val="0"/>
          <c:order val="0"/>
          <c:spPr>
            <a:solidFill>
              <a:srgbClr val="002060"/>
            </a:solidFill>
          </c:spPr>
          <c:invertIfNegative val="0"/>
          <c:dPt>
            <c:idx val="0"/>
            <c:invertIfNegative val="0"/>
            <c:bubble3D val="0"/>
            <c:spPr>
              <a:solidFill>
                <a:srgbClr val="C00000"/>
              </a:solidFill>
            </c:spPr>
            <c:extLst>
              <c:ext xmlns:c16="http://schemas.microsoft.com/office/drawing/2014/chart" uri="{C3380CC4-5D6E-409C-BE32-E72D297353CC}">
                <c16:uniqueId val="{00000001-7803-4C0A-9560-C951BA68F0E4}"/>
              </c:ext>
            </c:extLst>
          </c:dPt>
          <c:dPt>
            <c:idx val="5"/>
            <c:invertIfNegative val="0"/>
            <c:bubble3D val="0"/>
            <c:spPr>
              <a:solidFill>
                <a:srgbClr val="C00000"/>
              </a:solidFill>
            </c:spPr>
            <c:extLst>
              <c:ext xmlns:c16="http://schemas.microsoft.com/office/drawing/2014/chart" uri="{C3380CC4-5D6E-409C-BE32-E72D297353CC}">
                <c16:uniqueId val="{00000003-7803-4C0A-9560-C951BA68F0E4}"/>
              </c:ext>
            </c:extLst>
          </c:dPt>
          <c:dPt>
            <c:idx val="9"/>
            <c:invertIfNegative val="0"/>
            <c:bubble3D val="0"/>
            <c:spPr>
              <a:solidFill>
                <a:srgbClr val="C00000"/>
              </a:solidFill>
            </c:spPr>
            <c:extLst>
              <c:ext xmlns:c16="http://schemas.microsoft.com/office/drawing/2014/chart" uri="{C3380CC4-5D6E-409C-BE32-E72D297353CC}">
                <c16:uniqueId val="{00000005-7803-4C0A-9560-C951BA68F0E4}"/>
              </c:ext>
            </c:extLst>
          </c:dPt>
          <c:dPt>
            <c:idx val="12"/>
            <c:invertIfNegative val="0"/>
            <c:bubble3D val="0"/>
            <c:spPr>
              <a:solidFill>
                <a:srgbClr val="C00000"/>
              </a:solidFill>
            </c:spPr>
            <c:extLst>
              <c:ext xmlns:c16="http://schemas.microsoft.com/office/drawing/2014/chart" uri="{C3380CC4-5D6E-409C-BE32-E72D297353CC}">
                <c16:uniqueId val="{00000007-7803-4C0A-9560-C951BA68F0E4}"/>
              </c:ext>
            </c:extLst>
          </c:dPt>
          <c:dLbls>
            <c:delete val="1"/>
          </c:dLbls>
          <c:cat>
            <c:strRef>
              <c:f>'Annex Figure 3.7.1.'!$N$3:$N$17</c:f>
              <c:strCache>
                <c:ptCount val="15"/>
                <c:pt idx="0">
                  <c:v>NOR</c:v>
                </c:pt>
                <c:pt idx="1">
                  <c:v>LVA</c:v>
                </c:pt>
                <c:pt idx="2">
                  <c:v>EST</c:v>
                </c:pt>
                <c:pt idx="3">
                  <c:v>HUN</c:v>
                </c:pt>
                <c:pt idx="4">
                  <c:v>FRA</c:v>
                </c:pt>
                <c:pt idx="5">
                  <c:v>FIN</c:v>
                </c:pt>
                <c:pt idx="6">
                  <c:v>CZE</c:v>
                </c:pt>
                <c:pt idx="7">
                  <c:v>SVK</c:v>
                </c:pt>
                <c:pt idx="8">
                  <c:v>ITA</c:v>
                </c:pt>
                <c:pt idx="9">
                  <c:v>SWE</c:v>
                </c:pt>
                <c:pt idx="10">
                  <c:v>TUR</c:v>
                </c:pt>
                <c:pt idx="11">
                  <c:v>IRL</c:v>
                </c:pt>
                <c:pt idx="12">
                  <c:v>ISL</c:v>
                </c:pt>
                <c:pt idx="13">
                  <c:v>AUT</c:v>
                </c:pt>
                <c:pt idx="14">
                  <c:v>NZL</c:v>
                </c:pt>
              </c:strCache>
            </c:strRef>
          </c:cat>
          <c:val>
            <c:numRef>
              <c:f>'Annex Figure 3.7.1.'!$O$3:$O$17</c:f>
              <c:numCache>
                <c:formatCode>General</c:formatCode>
                <c:ptCount val="15"/>
                <c:pt idx="0">
                  <c:v>9.6</c:v>
                </c:pt>
                <c:pt idx="1">
                  <c:v>6.7</c:v>
                </c:pt>
                <c:pt idx="2">
                  <c:v>4.8</c:v>
                </c:pt>
                <c:pt idx="3">
                  <c:v>4.2</c:v>
                </c:pt>
                <c:pt idx="4">
                  <c:v>3.5000000000000004</c:v>
                </c:pt>
                <c:pt idx="5">
                  <c:v>3.5000000000000004</c:v>
                </c:pt>
                <c:pt idx="6">
                  <c:v>3.4000000000000004</c:v>
                </c:pt>
                <c:pt idx="7">
                  <c:v>3.1</c:v>
                </c:pt>
                <c:pt idx="8">
                  <c:v>3.1</c:v>
                </c:pt>
                <c:pt idx="9">
                  <c:v>2.9000000000000004</c:v>
                </c:pt>
                <c:pt idx="10">
                  <c:v>2.6</c:v>
                </c:pt>
                <c:pt idx="11">
                  <c:v>2.5</c:v>
                </c:pt>
                <c:pt idx="12">
                  <c:v>2.4</c:v>
                </c:pt>
                <c:pt idx="13">
                  <c:v>2.1</c:v>
                </c:pt>
                <c:pt idx="14">
                  <c:v>1.9</c:v>
                </c:pt>
              </c:numCache>
            </c:numRef>
          </c:val>
          <c:extLst>
            <c:ext xmlns:c16="http://schemas.microsoft.com/office/drawing/2014/chart" uri="{C3380CC4-5D6E-409C-BE32-E72D297353CC}">
              <c16:uniqueId val="{00000008-7803-4C0A-9560-C951BA68F0E4}"/>
            </c:ext>
          </c:extLst>
        </c:ser>
        <c:dLbls>
          <c:dLblPos val="outEnd"/>
          <c:showLegendKey val="0"/>
          <c:showVal val="1"/>
          <c:showCatName val="0"/>
          <c:showSerName val="0"/>
          <c:showPercent val="0"/>
          <c:showBubbleSize val="0"/>
        </c:dLbls>
        <c:gapWidth val="20"/>
        <c:axId val="659215872"/>
        <c:axId val="659217408"/>
      </c:barChart>
      <c:catAx>
        <c:axId val="659215872"/>
        <c:scaling>
          <c:orientation val="minMax"/>
        </c:scaling>
        <c:delete val="0"/>
        <c:axPos val="b"/>
        <c:numFmt formatCode="General" sourceLinked="1"/>
        <c:majorTickMark val="in"/>
        <c:minorTickMark val="none"/>
        <c:tickLblPos val="low"/>
        <c:spPr>
          <a:ln w="12700">
            <a:solidFill>
              <a:srgbClr val="B3B3B3"/>
            </a:solidFill>
            <a:prstDash val="solid"/>
          </a:ln>
        </c:spPr>
        <c:txPr>
          <a:bodyPr rot="0" vert="horz"/>
          <a:lstStyle/>
          <a:p>
            <a:pPr>
              <a:defRPr sz="900">
                <a:solidFill>
                  <a:sysClr val="windowText" lastClr="000000"/>
                </a:solidFill>
              </a:defRPr>
            </a:pPr>
            <a:endParaRPr lang="en-US"/>
          </a:p>
        </c:txPr>
        <c:crossAx val="659217408"/>
        <c:crosses val="autoZero"/>
        <c:auto val="1"/>
        <c:lblAlgn val="ctr"/>
        <c:lblOffset val="100"/>
        <c:tickMarkSkip val="1"/>
        <c:noMultiLvlLbl val="0"/>
      </c:catAx>
      <c:valAx>
        <c:axId val="659217408"/>
        <c:scaling>
          <c:orientation val="minMax"/>
        </c:scaling>
        <c:delete val="0"/>
        <c:axPos val="l"/>
        <c:numFmt formatCode="#,##0" sourceLinked="0"/>
        <c:majorTickMark val="in"/>
        <c:minorTickMark val="none"/>
        <c:tickLblPos val="nextTo"/>
        <c:spPr>
          <a:ln w="12700">
            <a:solidFill>
              <a:srgbClr val="B3B3B3"/>
            </a:solidFill>
            <a:prstDash val="solid"/>
          </a:ln>
        </c:spPr>
        <c:txPr>
          <a:bodyPr rot="0" vert="horz"/>
          <a:lstStyle/>
          <a:p>
            <a:pPr>
              <a:defRPr sz="900">
                <a:solidFill>
                  <a:sysClr val="windowText" lastClr="000000"/>
                </a:solidFill>
              </a:defRPr>
            </a:pPr>
            <a:endParaRPr lang="en-US"/>
          </a:p>
        </c:txPr>
        <c:crossAx val="659215872"/>
        <c:crosses val="autoZero"/>
        <c:crossBetween val="between"/>
      </c:valAx>
      <c:spPr>
        <a:solidFill>
          <a:srgbClr val="FFFFFF"/>
        </a:solidFill>
        <a:ln w="12700">
          <a:solidFill>
            <a:srgbClr val="B3B3B3"/>
          </a:solidFill>
          <a:prstDash val="solid"/>
        </a:ln>
      </c:spPr>
    </c:plotArea>
    <c:plotVisOnly val="1"/>
    <c:dispBlanksAs val="span"/>
    <c:showDLblsOverMax val="0"/>
  </c:chart>
  <c:spPr>
    <a:solidFill>
      <a:srgbClr val="FFFFFF"/>
    </a:solidFill>
    <a:ln w="25400">
      <a:noFill/>
    </a:ln>
  </c:spPr>
  <c:txPr>
    <a:bodyPr/>
    <a:lstStyle/>
    <a:p>
      <a:pPr>
        <a:defRPr sz="1200" b="0" i="0" u="none" strike="noStrike" baseline="0">
          <a:solidFill>
            <a:srgbClr val="000000"/>
          </a:solidFill>
          <a:latin typeface="HelveticaNeueLT Std Cn"/>
          <a:ea typeface="Frutiger LT Std 45 Light"/>
          <a:cs typeface="Segoe UI"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192885463785114E-2"/>
          <c:y val="9.55183682534822E-2"/>
          <c:w val="0.90656391355335897"/>
          <c:h val="0.74656629617130832"/>
        </c:manualLayout>
      </c:layout>
      <c:barChart>
        <c:barDir val="col"/>
        <c:grouping val="clustered"/>
        <c:varyColors val="0"/>
        <c:ser>
          <c:idx val="0"/>
          <c:order val="0"/>
          <c:spPr>
            <a:solidFill>
              <a:srgbClr val="002060"/>
            </a:solidFill>
          </c:spPr>
          <c:invertIfNegative val="0"/>
          <c:cat>
            <c:strRef>
              <c:f>'Annex Figure 3.7.2.'!$D$6:$F$6</c:f>
              <c:strCache>
                <c:ptCount val="3"/>
                <c:pt idx="0">
                  <c:v>ROE</c:v>
                </c:pt>
                <c:pt idx="1">
                  <c:v>Profit margin</c:v>
                </c:pt>
                <c:pt idx="2">
                  <c:v>Costs of employees per operating revenue</c:v>
                </c:pt>
              </c:strCache>
            </c:strRef>
          </c:cat>
          <c:val>
            <c:numRef>
              <c:f>'Annex Figure 3.7.2.'!$D$7:$F$7</c:f>
              <c:numCache>
                <c:formatCode>General</c:formatCode>
                <c:ptCount val="3"/>
                <c:pt idx="0">
                  <c:v>0.76</c:v>
                </c:pt>
                <c:pt idx="1">
                  <c:v>5.4399999999999995</c:v>
                </c:pt>
                <c:pt idx="2">
                  <c:v>-3.26</c:v>
                </c:pt>
              </c:numCache>
            </c:numRef>
          </c:val>
          <c:extLst>
            <c:ext xmlns:c16="http://schemas.microsoft.com/office/drawing/2014/chart" uri="{C3380CC4-5D6E-409C-BE32-E72D297353CC}">
              <c16:uniqueId val="{00000000-1871-4D97-B894-CF103215E8DC}"/>
            </c:ext>
          </c:extLst>
        </c:ser>
        <c:dLbls>
          <c:showLegendKey val="0"/>
          <c:showVal val="0"/>
          <c:showCatName val="0"/>
          <c:showSerName val="0"/>
          <c:showPercent val="0"/>
          <c:showBubbleSize val="0"/>
        </c:dLbls>
        <c:gapWidth val="20"/>
        <c:axId val="659215872"/>
        <c:axId val="659217408"/>
      </c:barChart>
      <c:catAx>
        <c:axId val="659215872"/>
        <c:scaling>
          <c:orientation val="minMax"/>
        </c:scaling>
        <c:delete val="0"/>
        <c:axPos val="b"/>
        <c:numFmt formatCode="General" sourceLinked="1"/>
        <c:majorTickMark val="in"/>
        <c:minorTickMark val="none"/>
        <c:tickLblPos val="low"/>
        <c:spPr>
          <a:ln w="12700">
            <a:solidFill>
              <a:srgbClr val="B3B3B3"/>
            </a:solidFill>
            <a:prstDash val="solid"/>
          </a:ln>
        </c:spPr>
        <c:txPr>
          <a:bodyPr rot="0" vert="horz"/>
          <a:lstStyle/>
          <a:p>
            <a:pPr>
              <a:defRPr sz="900"/>
            </a:pPr>
            <a:endParaRPr lang="en-US"/>
          </a:p>
        </c:txPr>
        <c:crossAx val="659217408"/>
        <c:crosses val="autoZero"/>
        <c:auto val="1"/>
        <c:lblAlgn val="ctr"/>
        <c:lblOffset val="100"/>
        <c:tickMarkSkip val="1"/>
        <c:noMultiLvlLbl val="0"/>
      </c:catAx>
      <c:valAx>
        <c:axId val="659217408"/>
        <c:scaling>
          <c:orientation val="minMax"/>
        </c:scaling>
        <c:delete val="0"/>
        <c:axPos val="l"/>
        <c:numFmt formatCode="#,##0" sourceLinked="0"/>
        <c:majorTickMark val="in"/>
        <c:minorTickMark val="none"/>
        <c:tickLblPos val="nextTo"/>
        <c:spPr>
          <a:ln w="12700">
            <a:solidFill>
              <a:srgbClr val="B3B3B3"/>
            </a:solidFill>
            <a:prstDash val="solid"/>
          </a:ln>
        </c:spPr>
        <c:txPr>
          <a:bodyPr rot="0" vert="horz"/>
          <a:lstStyle/>
          <a:p>
            <a:pPr>
              <a:defRPr sz="900"/>
            </a:pPr>
            <a:endParaRPr lang="en-US"/>
          </a:p>
        </c:txPr>
        <c:crossAx val="659215872"/>
        <c:crosses val="autoZero"/>
        <c:crossBetween val="between"/>
        <c:majorUnit val="2"/>
      </c:valAx>
      <c:spPr>
        <a:solidFill>
          <a:srgbClr val="FFFFFF"/>
        </a:solidFill>
        <a:ln w="12700">
          <a:solidFill>
            <a:srgbClr val="B3B3B3"/>
          </a:solidFill>
          <a:prstDash val="solid"/>
        </a:ln>
      </c:spPr>
    </c:plotArea>
    <c:plotVisOnly val="1"/>
    <c:dispBlanksAs val="span"/>
    <c:showDLblsOverMax val="0"/>
  </c:chart>
  <c:spPr>
    <a:solidFill>
      <a:srgbClr val="FFFFFF"/>
    </a:solidFill>
    <a:ln w="25400">
      <a:noFill/>
    </a:ln>
  </c:spPr>
  <c:txPr>
    <a:bodyPr/>
    <a:lstStyle/>
    <a:p>
      <a:pPr>
        <a:defRPr sz="1200" b="0" i="0" u="none" strike="noStrike" baseline="0">
          <a:solidFill>
            <a:srgbClr val="000000"/>
          </a:solidFill>
          <a:latin typeface="HelveticaNeueLT Std Cn"/>
          <a:ea typeface="Frutiger LT Std 45 Light"/>
          <a:cs typeface="Segoe UI"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igure 1.5.'!$N$14</c:f>
              <c:strCache>
                <c:ptCount val="1"/>
                <c:pt idx="0">
                  <c:v>China</c:v>
                </c:pt>
              </c:strCache>
            </c:strRef>
          </c:tx>
          <c:spPr>
            <a:solidFill>
              <a:srgbClr val="C00000"/>
            </a:solidFill>
            <a:ln>
              <a:noFill/>
            </a:ln>
            <a:effectLst/>
          </c:spPr>
          <c:invertIfNegative val="0"/>
          <c:cat>
            <c:numRef>
              <c:f>'Figure 1.5.'!$O$4:$AB$4</c:f>
              <c:numCache>
                <c:formatCode>General</c:formatCode>
                <c:ptCount val="14"/>
              </c:numCache>
            </c:numRef>
          </c:cat>
          <c:val>
            <c:numRef>
              <c:f>'Figure 1.5.'!$O$14:$AB$14</c:f>
              <c:numCache>
                <c:formatCode>0.00</c:formatCode>
                <c:ptCount val="14"/>
                <c:pt idx="0">
                  <c:v>6.4761479979239117E-2</c:v>
                </c:pt>
                <c:pt idx="1">
                  <c:v>-5.3838725240186857E-3</c:v>
                </c:pt>
                <c:pt idx="2">
                  <c:v>-0.14567339583842179</c:v>
                </c:pt>
                <c:pt idx="3">
                  <c:v>0.11438790623688433</c:v>
                </c:pt>
                <c:pt idx="4">
                  <c:v>2.304355139336503E-2</c:v>
                </c:pt>
                <c:pt idx="5">
                  <c:v>-2.4478257047250367E-2</c:v>
                </c:pt>
                <c:pt idx="6">
                  <c:v>-6.9728626046176467E-2</c:v>
                </c:pt>
                <c:pt idx="7">
                  <c:v>-1.6812073251913626E-2</c:v>
                </c:pt>
                <c:pt idx="8">
                  <c:v>-0.29738592586603158</c:v>
                </c:pt>
                <c:pt idx="9">
                  <c:v>-0.12897553956911018</c:v>
                </c:pt>
                <c:pt idx="10">
                  <c:v>-3.6326810702104195E-2</c:v>
                </c:pt>
                <c:pt idx="11">
                  <c:v>-0.16937029905196987</c:v>
                </c:pt>
                <c:pt idx="12">
                  <c:v>-0.31365873951530987</c:v>
                </c:pt>
                <c:pt idx="13">
                  <c:v>-1.0036865577100078</c:v>
                </c:pt>
              </c:numCache>
            </c:numRef>
          </c:val>
          <c:extLst>
            <c:ext xmlns:c16="http://schemas.microsoft.com/office/drawing/2014/chart" uri="{C3380CC4-5D6E-409C-BE32-E72D297353CC}">
              <c16:uniqueId val="{00000000-ADD5-4422-9F10-CF7B6880D524}"/>
            </c:ext>
          </c:extLst>
        </c:ser>
        <c:ser>
          <c:idx val="2"/>
          <c:order val="2"/>
          <c:tx>
            <c:strRef>
              <c:f>'Figure 1.5.'!$N$15</c:f>
              <c:strCache>
                <c:ptCount val="1"/>
                <c:pt idx="0">
                  <c:v>United States</c:v>
                </c:pt>
              </c:strCache>
            </c:strRef>
          </c:tx>
          <c:spPr>
            <a:solidFill>
              <a:schemeClr val="accent3">
                <a:lumMod val="75000"/>
              </a:schemeClr>
            </a:solidFill>
            <a:ln>
              <a:noFill/>
            </a:ln>
            <a:effectLst/>
          </c:spPr>
          <c:invertIfNegative val="0"/>
          <c:cat>
            <c:numRef>
              <c:f>'Figure 1.5.'!$O$4:$AB$4</c:f>
              <c:numCache>
                <c:formatCode>General</c:formatCode>
                <c:ptCount val="14"/>
              </c:numCache>
            </c:numRef>
          </c:cat>
          <c:val>
            <c:numRef>
              <c:f>'Figure 1.5.'!$O$15:$AB$15</c:f>
              <c:numCache>
                <c:formatCode>0.00</c:formatCode>
                <c:ptCount val="14"/>
                <c:pt idx="0">
                  <c:v>-0.17916154015886343</c:v>
                </c:pt>
                <c:pt idx="1">
                  <c:v>-0.80679084046172933</c:v>
                </c:pt>
                <c:pt idx="2">
                  <c:v>-1.6253682734912682</c:v>
                </c:pt>
                <c:pt idx="3">
                  <c:v>0.65354626522335169</c:v>
                </c:pt>
                <c:pt idx="4">
                  <c:v>0.44584988505529655</c:v>
                </c:pt>
                <c:pt idx="5">
                  <c:v>0.31511390945195394</c:v>
                </c:pt>
                <c:pt idx="6">
                  <c:v>0.74494295906424712</c:v>
                </c:pt>
                <c:pt idx="7">
                  <c:v>0.10129818252068834</c:v>
                </c:pt>
                <c:pt idx="8">
                  <c:v>2.5579803449883753E-2</c:v>
                </c:pt>
                <c:pt idx="9">
                  <c:v>-0.18294035118423546</c:v>
                </c:pt>
                <c:pt idx="10">
                  <c:v>-3.0544033508789203E-2</c:v>
                </c:pt>
                <c:pt idx="11">
                  <c:v>-0.28394467579996463</c:v>
                </c:pt>
                <c:pt idx="12">
                  <c:v>-5.5681101087967644E-2</c:v>
                </c:pt>
                <c:pt idx="13">
                  <c:v>-2.3677479334539511</c:v>
                </c:pt>
              </c:numCache>
            </c:numRef>
          </c:val>
          <c:extLst>
            <c:ext xmlns:c16="http://schemas.microsoft.com/office/drawing/2014/chart" uri="{C3380CC4-5D6E-409C-BE32-E72D297353CC}">
              <c16:uniqueId val="{00000001-ADD5-4422-9F10-CF7B6880D524}"/>
            </c:ext>
          </c:extLst>
        </c:ser>
        <c:ser>
          <c:idx val="3"/>
          <c:order val="3"/>
          <c:tx>
            <c:strRef>
              <c:f>'Figure 1.5.'!$N$16</c:f>
              <c:strCache>
                <c:ptCount val="1"/>
                <c:pt idx="0">
                  <c:v>Euro area</c:v>
                </c:pt>
              </c:strCache>
            </c:strRef>
          </c:tx>
          <c:spPr>
            <a:solidFill>
              <a:srgbClr val="0070C0"/>
            </a:solidFill>
            <a:ln>
              <a:noFill/>
            </a:ln>
            <a:effectLst/>
          </c:spPr>
          <c:invertIfNegative val="0"/>
          <c:cat>
            <c:numRef>
              <c:f>'Figure 1.5.'!$O$4:$AB$4</c:f>
              <c:numCache>
                <c:formatCode>General</c:formatCode>
                <c:ptCount val="14"/>
              </c:numCache>
            </c:numRef>
          </c:cat>
          <c:val>
            <c:numRef>
              <c:f>'Figure 1.5.'!$O$16:$AB$16</c:f>
              <c:numCache>
                <c:formatCode>0.00</c:formatCode>
                <c:ptCount val="14"/>
                <c:pt idx="0">
                  <c:v>0.18629997876879656</c:v>
                </c:pt>
                <c:pt idx="1">
                  <c:v>-0.33700364514607972</c:v>
                </c:pt>
                <c:pt idx="2">
                  <c:v>-0.85302913818750081</c:v>
                </c:pt>
                <c:pt idx="3">
                  <c:v>0.13202203572989268</c:v>
                </c:pt>
                <c:pt idx="4">
                  <c:v>0.41411204201597629</c:v>
                </c:pt>
                <c:pt idx="5">
                  <c:v>0.16742408197134062</c:v>
                </c:pt>
                <c:pt idx="6">
                  <c:v>0.13212286922640659</c:v>
                </c:pt>
                <c:pt idx="7">
                  <c:v>6.6544434493523152E-2</c:v>
                </c:pt>
                <c:pt idx="8">
                  <c:v>0.118463680055992</c:v>
                </c:pt>
                <c:pt idx="9">
                  <c:v>7.2851932052965113E-2</c:v>
                </c:pt>
                <c:pt idx="10">
                  <c:v>8.3573414230222964E-2</c:v>
                </c:pt>
                <c:pt idx="11">
                  <c:v>7.2250109935267426E-2</c:v>
                </c:pt>
                <c:pt idx="12">
                  <c:v>-2.73674434339264E-2</c:v>
                </c:pt>
                <c:pt idx="13">
                  <c:v>-1.0094261535869473</c:v>
                </c:pt>
              </c:numCache>
            </c:numRef>
          </c:val>
          <c:extLst>
            <c:ext xmlns:c16="http://schemas.microsoft.com/office/drawing/2014/chart" uri="{C3380CC4-5D6E-409C-BE32-E72D297353CC}">
              <c16:uniqueId val="{00000002-ADD5-4422-9F10-CF7B6880D524}"/>
            </c:ext>
          </c:extLst>
        </c:ser>
        <c:ser>
          <c:idx val="4"/>
          <c:order val="4"/>
          <c:tx>
            <c:strRef>
              <c:f>'Figure 1.5.'!$N$17</c:f>
              <c:strCache>
                <c:ptCount val="1"/>
                <c:pt idx="0">
                  <c:v>Emerging economies</c:v>
                </c:pt>
              </c:strCache>
            </c:strRef>
          </c:tx>
          <c:spPr>
            <a:solidFill>
              <a:srgbClr val="E6AD20"/>
            </a:solidFill>
            <a:ln>
              <a:noFill/>
            </a:ln>
            <a:effectLst/>
          </c:spPr>
          <c:invertIfNegative val="0"/>
          <c:cat>
            <c:numRef>
              <c:f>'Figure 1.5.'!$O$4:$AB$4</c:f>
              <c:numCache>
                <c:formatCode>General</c:formatCode>
                <c:ptCount val="14"/>
              </c:numCache>
            </c:numRef>
          </c:cat>
          <c:val>
            <c:numRef>
              <c:f>'Figure 1.5.'!$O$17:$AB$17</c:f>
              <c:numCache>
                <c:formatCode>0.00</c:formatCode>
                <c:ptCount val="14"/>
                <c:pt idx="0">
                  <c:v>-7.9598479280376194E-2</c:v>
                </c:pt>
                <c:pt idx="1">
                  <c:v>1.0659129436684289E-2</c:v>
                </c:pt>
                <c:pt idx="2">
                  <c:v>-1.0880259263454097</c:v>
                </c:pt>
                <c:pt idx="3">
                  <c:v>0.20086569794977704</c:v>
                </c:pt>
                <c:pt idx="4">
                  <c:v>0.43729228818889221</c:v>
                </c:pt>
                <c:pt idx="5">
                  <c:v>-1.4663844660859376E-2</c:v>
                </c:pt>
                <c:pt idx="6">
                  <c:v>-0.13992237983524081</c:v>
                </c:pt>
                <c:pt idx="7">
                  <c:v>-0.30566943812058206</c:v>
                </c:pt>
                <c:pt idx="8">
                  <c:v>-0.38432205550445608</c:v>
                </c:pt>
                <c:pt idx="9">
                  <c:v>1.3043243857617792E-2</c:v>
                </c:pt>
                <c:pt idx="10">
                  <c:v>0.22931927717715983</c:v>
                </c:pt>
                <c:pt idx="11">
                  <c:v>0.26076884584488247</c:v>
                </c:pt>
                <c:pt idx="12">
                  <c:v>-0.13619811121756586</c:v>
                </c:pt>
                <c:pt idx="13">
                  <c:v>-0.64738497526949768</c:v>
                </c:pt>
              </c:numCache>
            </c:numRef>
          </c:val>
          <c:extLst>
            <c:ext xmlns:c16="http://schemas.microsoft.com/office/drawing/2014/chart" uri="{C3380CC4-5D6E-409C-BE32-E72D297353CC}">
              <c16:uniqueId val="{00000003-ADD5-4422-9F10-CF7B6880D524}"/>
            </c:ext>
          </c:extLst>
        </c:ser>
        <c:ser>
          <c:idx val="5"/>
          <c:order val="5"/>
          <c:tx>
            <c:strRef>
              <c:f>'Figure 1.5.'!$N$18</c:f>
              <c:strCache>
                <c:ptCount val="1"/>
                <c:pt idx="0">
                  <c:v>Rest of the world</c:v>
                </c:pt>
              </c:strCache>
            </c:strRef>
          </c:tx>
          <c:spPr>
            <a:solidFill>
              <a:schemeClr val="bg1">
                <a:lumMod val="65000"/>
              </a:schemeClr>
            </a:solidFill>
            <a:ln>
              <a:noFill/>
            </a:ln>
            <a:effectLst/>
          </c:spPr>
          <c:invertIfNegative val="0"/>
          <c:cat>
            <c:numRef>
              <c:f>'Figure 1.5.'!$O$4:$AB$4</c:f>
              <c:numCache>
                <c:formatCode>General</c:formatCode>
                <c:ptCount val="14"/>
              </c:numCache>
            </c:numRef>
          </c:cat>
          <c:val>
            <c:numRef>
              <c:f>'Figure 1.5.'!$O$18:$AB$18</c:f>
              <c:numCache>
                <c:formatCode>0.00</c:formatCode>
                <c:ptCount val="14"/>
                <c:pt idx="0">
                  <c:v>4.343866901421084E-2</c:v>
                </c:pt>
                <c:pt idx="1">
                  <c:v>-0.34547204681341892</c:v>
                </c:pt>
                <c:pt idx="2">
                  <c:v>-1.2013129780377336</c:v>
                </c:pt>
                <c:pt idx="3">
                  <c:v>0.18581550039984074</c:v>
                </c:pt>
                <c:pt idx="4">
                  <c:v>0.2132108522949574</c:v>
                </c:pt>
                <c:pt idx="5">
                  <c:v>5.2388495158725235E-2</c:v>
                </c:pt>
                <c:pt idx="6">
                  <c:v>0.25458384036998205</c:v>
                </c:pt>
                <c:pt idx="7">
                  <c:v>0.2016538616155597</c:v>
                </c:pt>
                <c:pt idx="8">
                  <c:v>9.4653546365640606E-2</c:v>
                </c:pt>
                <c:pt idx="9">
                  <c:v>9.8644423405308629E-2</c:v>
                </c:pt>
                <c:pt idx="10">
                  <c:v>0.1714840417724724</c:v>
                </c:pt>
                <c:pt idx="11">
                  <c:v>5.8795164060986782E-2</c:v>
                </c:pt>
                <c:pt idx="12">
                  <c:v>-8.9738557268030483E-2</c:v>
                </c:pt>
                <c:pt idx="13">
                  <c:v>-1.1742514221579157</c:v>
                </c:pt>
              </c:numCache>
            </c:numRef>
          </c:val>
          <c:extLst>
            <c:ext xmlns:c16="http://schemas.microsoft.com/office/drawing/2014/chart" uri="{C3380CC4-5D6E-409C-BE32-E72D297353CC}">
              <c16:uniqueId val="{00000004-ADD5-4422-9F10-CF7B6880D524}"/>
            </c:ext>
          </c:extLst>
        </c:ser>
        <c:dLbls>
          <c:showLegendKey val="0"/>
          <c:showVal val="0"/>
          <c:showCatName val="0"/>
          <c:showSerName val="0"/>
          <c:showPercent val="0"/>
          <c:showBubbleSize val="0"/>
        </c:dLbls>
        <c:gapWidth val="50"/>
        <c:overlap val="100"/>
        <c:axId val="198088143"/>
        <c:axId val="1704929055"/>
      </c:barChart>
      <c:lineChart>
        <c:grouping val="standard"/>
        <c:varyColors val="0"/>
        <c:ser>
          <c:idx val="0"/>
          <c:order val="0"/>
          <c:tx>
            <c:strRef>
              <c:f>'Figure 1.5.'!$N$13</c:f>
              <c:strCache>
                <c:ptCount val="1"/>
                <c:pt idx="0">
                  <c:v>World</c:v>
                </c:pt>
              </c:strCache>
            </c:strRef>
          </c:tx>
          <c:spPr>
            <a:ln w="28575" cap="rnd">
              <a:solidFill>
                <a:schemeClr val="tx1"/>
              </a:solidFill>
              <a:round/>
            </a:ln>
            <a:effectLst/>
          </c:spPr>
          <c:marker>
            <c:symbol val="none"/>
          </c:marker>
          <c:cat>
            <c:numRef>
              <c:f>'Figure 1.5.'!$O$3:$AB$3</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5.'!$O$13:$AB$13</c:f>
              <c:numCache>
                <c:formatCode>0.00</c:formatCode>
                <c:ptCount val="14"/>
                <c:pt idx="0">
                  <c:v>3.5740108323006892E-2</c:v>
                </c:pt>
                <c:pt idx="1">
                  <c:v>-1.4839912755085625</c:v>
                </c:pt>
                <c:pt idx="2">
                  <c:v>-4.9134097119003339</c:v>
                </c:pt>
                <c:pt idx="3">
                  <c:v>1.2866374055397465</c:v>
                </c:pt>
                <c:pt idx="4">
                  <c:v>1.5335086189484874</c:v>
                </c:pt>
                <c:pt idx="5">
                  <c:v>0.49578438487391008</c:v>
                </c:pt>
                <c:pt idx="6">
                  <c:v>0.92199866277921849</c:v>
                </c:pt>
                <c:pt idx="7">
                  <c:v>4.7014967257275497E-2</c:v>
                </c:pt>
                <c:pt idx="8">
                  <c:v>-0.44301095149897129</c:v>
                </c:pt>
                <c:pt idx="9">
                  <c:v>-0.1273762914374541</c:v>
                </c:pt>
                <c:pt idx="10">
                  <c:v>0.41750588896896179</c:v>
                </c:pt>
                <c:pt idx="11">
                  <c:v>-6.1500855010797828E-2</c:v>
                </c:pt>
                <c:pt idx="12">
                  <c:v>-0.62264395252280025</c:v>
                </c:pt>
                <c:pt idx="13">
                  <c:v>-6.2024970421783197</c:v>
                </c:pt>
              </c:numCache>
            </c:numRef>
          </c:val>
          <c:smooth val="0"/>
          <c:extLst>
            <c:ext xmlns:c16="http://schemas.microsoft.com/office/drawing/2014/chart" uri="{C3380CC4-5D6E-409C-BE32-E72D297353CC}">
              <c16:uniqueId val="{00000005-ADD5-4422-9F10-CF7B6880D524}"/>
            </c:ext>
          </c:extLst>
        </c:ser>
        <c:dLbls>
          <c:showLegendKey val="0"/>
          <c:showVal val="0"/>
          <c:showCatName val="0"/>
          <c:showSerName val="0"/>
          <c:showPercent val="0"/>
          <c:showBubbleSize val="0"/>
        </c:dLbls>
        <c:marker val="1"/>
        <c:smooth val="0"/>
        <c:axId val="198088143"/>
        <c:axId val="1704929055"/>
      </c:lineChart>
      <c:catAx>
        <c:axId val="19808814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04929055"/>
        <c:crosses val="autoZero"/>
        <c:auto val="1"/>
        <c:lblAlgn val="ctr"/>
        <c:lblOffset val="100"/>
        <c:noMultiLvlLbl val="0"/>
      </c:catAx>
      <c:valAx>
        <c:axId val="17049290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98088143"/>
        <c:crosses val="autoZero"/>
        <c:crossBetween val="between"/>
        <c:majorUnit val="2"/>
      </c:valAx>
      <c:spPr>
        <a:noFill/>
        <a:ln>
          <a:solidFill>
            <a:schemeClr val="bg1">
              <a:lumMod val="65000"/>
            </a:schemeClr>
          </a:solidFill>
        </a:ln>
        <a:effectLst/>
      </c:spPr>
    </c:plotArea>
    <c:legend>
      <c:legendPos val="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HelveticaN"/>
                <a:ea typeface="+mn-ea"/>
                <a:cs typeface="Helvetica" panose="020B0604020202020204" pitchFamily="34" charset="0"/>
              </a:defRPr>
            </a:pPr>
            <a:r>
              <a:rPr lang="en-US" sz="1100" b="1">
                <a:solidFill>
                  <a:sysClr val="windowText" lastClr="000000"/>
                </a:solidFill>
                <a:latin typeface="HelveticaNeueLT Std Cn" panose="020B0506030502030204"/>
                <a:cs typeface="Helvetica" panose="020B0604020202020204" pitchFamily="34" charset="0"/>
              </a:rPr>
              <a:t>Advanced Economies </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HelveticaN"/>
              <a:ea typeface="+mn-ea"/>
              <a:cs typeface="Helvetica" panose="020B0604020202020204" pitchFamily="34" charset="0"/>
            </a:defRPr>
          </a:pPr>
          <a:endParaRPr lang="en-US"/>
        </a:p>
      </c:txPr>
    </c:title>
    <c:autoTitleDeleted val="0"/>
    <c:plotArea>
      <c:layout/>
      <c:areaChart>
        <c:grouping val="stacked"/>
        <c:varyColors val="0"/>
        <c:ser>
          <c:idx val="0"/>
          <c:order val="0"/>
          <c:tx>
            <c:strRef>
              <c:f>'Figure 1.6.'!$A$3</c:f>
              <c:strCache>
                <c:ptCount val="1"/>
                <c:pt idx="0">
                  <c:v>0–2%</c:v>
                </c:pt>
              </c:strCache>
            </c:strRef>
          </c:tx>
          <c:spPr>
            <a:pattFill prst="pct60">
              <a:fgClr>
                <a:srgbClr val="FFC000"/>
              </a:fgClr>
              <a:bgClr>
                <a:schemeClr val="bg1"/>
              </a:bgClr>
            </a:pattFill>
            <a:ln>
              <a:noFill/>
            </a:ln>
            <a:effectLst/>
          </c:spPr>
          <c:cat>
            <c:numRef>
              <c:f>'Figure 1.6.'!$B$2:$U$2</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3:$U$3</c:f>
              <c:numCache>
                <c:formatCode>0.00</c:formatCode>
                <c:ptCount val="20"/>
                <c:pt idx="0">
                  <c:v>0</c:v>
                </c:pt>
                <c:pt idx="1">
                  <c:v>0</c:v>
                </c:pt>
                <c:pt idx="2">
                  <c:v>3.0303030303030303</c:v>
                </c:pt>
                <c:pt idx="3">
                  <c:v>3.0303030303030303</c:v>
                </c:pt>
                <c:pt idx="4">
                  <c:v>3.0303030303030303</c:v>
                </c:pt>
                <c:pt idx="5">
                  <c:v>2.9411764705882351</c:v>
                </c:pt>
                <c:pt idx="6">
                  <c:v>2.9411764705882351</c:v>
                </c:pt>
                <c:pt idx="7">
                  <c:v>2.9411764705882351</c:v>
                </c:pt>
                <c:pt idx="8">
                  <c:v>2.9411764705882351</c:v>
                </c:pt>
                <c:pt idx="9">
                  <c:v>2.9411764705882351</c:v>
                </c:pt>
                <c:pt idx="10">
                  <c:v>8.8235294117647065</c:v>
                </c:pt>
                <c:pt idx="11">
                  <c:v>8.8235294117647065</c:v>
                </c:pt>
                <c:pt idx="12">
                  <c:v>5.8823529411764701</c:v>
                </c:pt>
                <c:pt idx="13">
                  <c:v>8.8235294117647065</c:v>
                </c:pt>
                <c:pt idx="14">
                  <c:v>14.705882352941178</c:v>
                </c:pt>
                <c:pt idx="15">
                  <c:v>23.52941176470588</c:v>
                </c:pt>
                <c:pt idx="16">
                  <c:v>26.47058823529412</c:v>
                </c:pt>
                <c:pt idx="17">
                  <c:v>32.352941176470587</c:v>
                </c:pt>
                <c:pt idx="18">
                  <c:v>32.352941176470587</c:v>
                </c:pt>
                <c:pt idx="19">
                  <c:v>35.294117647058826</c:v>
                </c:pt>
              </c:numCache>
            </c:numRef>
          </c:val>
          <c:extLst>
            <c:ext xmlns:c16="http://schemas.microsoft.com/office/drawing/2014/chart" uri="{C3380CC4-5D6E-409C-BE32-E72D297353CC}">
              <c16:uniqueId val="{00000000-8750-464F-8AD6-5D74EAEDEFE2}"/>
            </c:ext>
          </c:extLst>
        </c:ser>
        <c:ser>
          <c:idx val="1"/>
          <c:order val="1"/>
          <c:tx>
            <c:strRef>
              <c:f>'Figure 1.6.'!$A$4</c:f>
              <c:strCache>
                <c:ptCount val="1"/>
                <c:pt idx="0">
                  <c:v>2–5%</c:v>
                </c:pt>
              </c:strCache>
            </c:strRef>
          </c:tx>
          <c:spPr>
            <a:pattFill prst="pct70">
              <a:fgClr>
                <a:schemeClr val="bg1">
                  <a:lumMod val="75000"/>
                </a:schemeClr>
              </a:fgClr>
              <a:bgClr>
                <a:schemeClr val="bg1"/>
              </a:bgClr>
            </a:pattFill>
            <a:ln>
              <a:noFill/>
            </a:ln>
            <a:effectLst/>
          </c:spPr>
          <c:cat>
            <c:numRef>
              <c:f>'Figure 1.6.'!$B$2:$U$2</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4:$U$4</c:f>
              <c:numCache>
                <c:formatCode>0.00</c:formatCode>
                <c:ptCount val="20"/>
                <c:pt idx="0">
                  <c:v>16.129032258064516</c:v>
                </c:pt>
                <c:pt idx="1">
                  <c:v>12.5</c:v>
                </c:pt>
                <c:pt idx="2">
                  <c:v>27.27272727272727</c:v>
                </c:pt>
                <c:pt idx="3">
                  <c:v>45.454545454545453</c:v>
                </c:pt>
                <c:pt idx="4">
                  <c:v>63.636363636363633</c:v>
                </c:pt>
                <c:pt idx="5">
                  <c:v>73.529411764705884</c:v>
                </c:pt>
                <c:pt idx="6">
                  <c:v>73.529411764705884</c:v>
                </c:pt>
                <c:pt idx="7">
                  <c:v>70.588235294117652</c:v>
                </c:pt>
                <c:pt idx="8">
                  <c:v>64.705882352941174</c:v>
                </c:pt>
                <c:pt idx="9">
                  <c:v>61.764705882352942</c:v>
                </c:pt>
                <c:pt idx="10">
                  <c:v>76.470588235294116</c:v>
                </c:pt>
                <c:pt idx="11">
                  <c:v>76.470588235294116</c:v>
                </c:pt>
                <c:pt idx="12">
                  <c:v>82.35294117647058</c:v>
                </c:pt>
                <c:pt idx="13">
                  <c:v>85.294117647058826</c:v>
                </c:pt>
                <c:pt idx="14">
                  <c:v>79.411764705882348</c:v>
                </c:pt>
                <c:pt idx="15">
                  <c:v>73.529411764705884</c:v>
                </c:pt>
                <c:pt idx="16">
                  <c:v>70.588235294117652</c:v>
                </c:pt>
                <c:pt idx="17">
                  <c:v>64.705882352941174</c:v>
                </c:pt>
                <c:pt idx="18">
                  <c:v>64.705882352941174</c:v>
                </c:pt>
                <c:pt idx="19">
                  <c:v>58.82352941176471</c:v>
                </c:pt>
              </c:numCache>
            </c:numRef>
          </c:val>
          <c:extLst>
            <c:ext xmlns:c16="http://schemas.microsoft.com/office/drawing/2014/chart" uri="{C3380CC4-5D6E-409C-BE32-E72D297353CC}">
              <c16:uniqueId val="{00000001-8750-464F-8AD6-5D74EAEDEFE2}"/>
            </c:ext>
          </c:extLst>
        </c:ser>
        <c:ser>
          <c:idx val="2"/>
          <c:order val="2"/>
          <c:tx>
            <c:strRef>
              <c:f>'Figure 1.6.'!$A$5</c:f>
              <c:strCache>
                <c:ptCount val="1"/>
                <c:pt idx="0">
                  <c:v>&gt;5%</c:v>
                </c:pt>
              </c:strCache>
            </c:strRef>
          </c:tx>
          <c:spPr>
            <a:pattFill prst="pct50">
              <a:fgClr>
                <a:srgbClr val="FF0000"/>
              </a:fgClr>
              <a:bgClr>
                <a:schemeClr val="bg1"/>
              </a:bgClr>
            </a:pattFill>
            <a:ln>
              <a:noFill/>
            </a:ln>
            <a:effectLst/>
          </c:spPr>
          <c:cat>
            <c:numRef>
              <c:f>'Figure 1.6.'!$B$2:$U$2</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5:$U$5</c:f>
              <c:numCache>
                <c:formatCode>0.00</c:formatCode>
                <c:ptCount val="20"/>
                <c:pt idx="0">
                  <c:v>83.870967741935488</c:v>
                </c:pt>
                <c:pt idx="1">
                  <c:v>87.5</c:v>
                </c:pt>
                <c:pt idx="2">
                  <c:v>69.696969696969703</c:v>
                </c:pt>
                <c:pt idx="3">
                  <c:v>51.515151515151516</c:v>
                </c:pt>
                <c:pt idx="4">
                  <c:v>33.333333333333329</c:v>
                </c:pt>
                <c:pt idx="5">
                  <c:v>23.52941176470588</c:v>
                </c:pt>
                <c:pt idx="6">
                  <c:v>23.52941176470588</c:v>
                </c:pt>
                <c:pt idx="7">
                  <c:v>26.47058823529412</c:v>
                </c:pt>
                <c:pt idx="8">
                  <c:v>32.352941176470587</c:v>
                </c:pt>
                <c:pt idx="9">
                  <c:v>35.294117647058826</c:v>
                </c:pt>
                <c:pt idx="10">
                  <c:v>14.705882352941178</c:v>
                </c:pt>
                <c:pt idx="11">
                  <c:v>14.705882352941178</c:v>
                </c:pt>
                <c:pt idx="12">
                  <c:v>11.76470588235294</c:v>
                </c:pt>
                <c:pt idx="13">
                  <c:v>5.8823529411764701</c:v>
                </c:pt>
                <c:pt idx="14">
                  <c:v>5.8823529411764701</c:v>
                </c:pt>
                <c:pt idx="15">
                  <c:v>2.9411764705882351</c:v>
                </c:pt>
                <c:pt idx="16">
                  <c:v>2.9411764705882351</c:v>
                </c:pt>
                <c:pt idx="17">
                  <c:v>2.9411764705882351</c:v>
                </c:pt>
                <c:pt idx="18">
                  <c:v>2.9411764705882351</c:v>
                </c:pt>
                <c:pt idx="19">
                  <c:v>5.8823529411764701</c:v>
                </c:pt>
              </c:numCache>
            </c:numRef>
          </c:val>
          <c:extLst>
            <c:ext xmlns:c16="http://schemas.microsoft.com/office/drawing/2014/chart" uri="{C3380CC4-5D6E-409C-BE32-E72D297353CC}">
              <c16:uniqueId val="{00000002-8750-464F-8AD6-5D74EAEDEFE2}"/>
            </c:ext>
          </c:extLst>
        </c:ser>
        <c:dLbls>
          <c:showLegendKey val="0"/>
          <c:showVal val="0"/>
          <c:showCatName val="0"/>
          <c:showSerName val="0"/>
          <c:showPercent val="0"/>
          <c:showBubbleSize val="0"/>
        </c:dLbls>
        <c:axId val="1490709872"/>
        <c:axId val="1705396512"/>
      </c:areaChart>
      <c:catAx>
        <c:axId val="149070987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705396512"/>
        <c:crosses val="autoZero"/>
        <c:auto val="1"/>
        <c:lblAlgn val="ctr"/>
        <c:lblOffset val="100"/>
        <c:noMultiLvlLbl val="0"/>
      </c:catAx>
      <c:valAx>
        <c:axId val="170539651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490709872"/>
        <c:crosses val="autoZero"/>
        <c:crossBetween val="midCat"/>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zero"/>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100" b="1">
                <a:solidFill>
                  <a:sysClr val="windowText" lastClr="000000"/>
                </a:solidFill>
                <a:latin typeface="HelveticaNeueLT Std Cn" panose="020B0506030502030204"/>
              </a:rPr>
              <a:t>Emerging Market</a:t>
            </a:r>
            <a:r>
              <a:rPr lang="en-US" sz="1100" b="1" baseline="0">
                <a:solidFill>
                  <a:sysClr val="windowText" lastClr="000000"/>
                </a:solidFill>
                <a:latin typeface="HelveticaNeueLT Std Cn" panose="020B0506030502030204"/>
              </a:rPr>
              <a:t> and Middle-Income Economies </a:t>
            </a:r>
            <a:endParaRPr lang="en-US" sz="1100" b="1">
              <a:solidFill>
                <a:sysClr val="windowText" lastClr="000000"/>
              </a:solidFill>
              <a:latin typeface="HelveticaNeueLT Std Cn" panose="020B0506030502030204"/>
            </a:endParaRPr>
          </a:p>
        </c:rich>
      </c:tx>
      <c:layout>
        <c:manualLayout>
          <c:xMode val="edge"/>
          <c:yMode val="edge"/>
          <c:x val="8.9742132748870315E-2"/>
          <c:y val="2.898550724637681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0346637704769662"/>
          <c:y val="0.16652542372881354"/>
          <c:w val="0.83249664083766717"/>
          <c:h val="0.63795642599759772"/>
        </c:manualLayout>
      </c:layout>
      <c:areaChart>
        <c:grouping val="stacked"/>
        <c:varyColors val="0"/>
        <c:ser>
          <c:idx val="1"/>
          <c:order val="0"/>
          <c:tx>
            <c:strRef>
              <c:f>'Figure 1.6.'!$A$8</c:f>
              <c:strCache>
                <c:ptCount val="1"/>
                <c:pt idx="0">
                  <c:v>0–2%</c:v>
                </c:pt>
              </c:strCache>
            </c:strRef>
          </c:tx>
          <c:spPr>
            <a:pattFill prst="pct50">
              <a:fgClr>
                <a:srgbClr val="FFC000"/>
              </a:fgClr>
              <a:bgClr>
                <a:schemeClr val="bg1"/>
              </a:bgClr>
            </a:pattFill>
            <a:ln w="25400">
              <a:noFill/>
            </a:ln>
            <a:effectLst/>
          </c:spPr>
          <c:cat>
            <c:numRef>
              <c:f>'Figure 1.6.'!$B$7:$U$7</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8:$U$8</c:f>
              <c:numCache>
                <c:formatCode>0.00</c:formatCode>
                <c:ptCount val="20"/>
                <c:pt idx="0">
                  <c:v>7.4074074074074066</c:v>
                </c:pt>
                <c:pt idx="1">
                  <c:v>3.0303030303030303</c:v>
                </c:pt>
                <c:pt idx="2">
                  <c:v>5.7142857142857144</c:v>
                </c:pt>
                <c:pt idx="3">
                  <c:v>16.216216216216218</c:v>
                </c:pt>
                <c:pt idx="4">
                  <c:v>16.216216216216218</c:v>
                </c:pt>
                <c:pt idx="5">
                  <c:v>13.157894736842104</c:v>
                </c:pt>
                <c:pt idx="6">
                  <c:v>7.8947368421052628</c:v>
                </c:pt>
                <c:pt idx="7">
                  <c:v>7.8947368421052628</c:v>
                </c:pt>
                <c:pt idx="8">
                  <c:v>7.8947368421052628</c:v>
                </c:pt>
                <c:pt idx="9">
                  <c:v>7.6923076923076925</c:v>
                </c:pt>
                <c:pt idx="10">
                  <c:v>10.256410256410255</c:v>
                </c:pt>
                <c:pt idx="11">
                  <c:v>12.820512820512819</c:v>
                </c:pt>
                <c:pt idx="12">
                  <c:v>10.256410256410255</c:v>
                </c:pt>
                <c:pt idx="13">
                  <c:v>15.384615384615385</c:v>
                </c:pt>
                <c:pt idx="14">
                  <c:v>10.256410256410255</c:v>
                </c:pt>
                <c:pt idx="15">
                  <c:v>7.6923076923076925</c:v>
                </c:pt>
                <c:pt idx="16">
                  <c:v>10.256410256410255</c:v>
                </c:pt>
                <c:pt idx="17">
                  <c:v>10.256410256410255</c:v>
                </c:pt>
                <c:pt idx="18">
                  <c:v>12.820512820512819</c:v>
                </c:pt>
                <c:pt idx="19">
                  <c:v>12.820512820512819</c:v>
                </c:pt>
              </c:numCache>
            </c:numRef>
          </c:val>
          <c:extLst>
            <c:ext xmlns:c16="http://schemas.microsoft.com/office/drawing/2014/chart" uri="{C3380CC4-5D6E-409C-BE32-E72D297353CC}">
              <c16:uniqueId val="{00000000-0E88-495B-A643-233F4CBC3B23}"/>
            </c:ext>
          </c:extLst>
        </c:ser>
        <c:ser>
          <c:idx val="2"/>
          <c:order val="1"/>
          <c:tx>
            <c:strRef>
              <c:f>'Figure 1.6.'!$A$9</c:f>
              <c:strCache>
                <c:ptCount val="1"/>
                <c:pt idx="0">
                  <c:v>2–5%</c:v>
                </c:pt>
              </c:strCache>
            </c:strRef>
          </c:tx>
          <c:spPr>
            <a:solidFill>
              <a:schemeClr val="bg1">
                <a:lumMod val="85000"/>
              </a:schemeClr>
            </a:solidFill>
            <a:ln w="25400">
              <a:noFill/>
            </a:ln>
            <a:effectLst/>
          </c:spPr>
          <c:cat>
            <c:numRef>
              <c:f>'Figure 1.6.'!$B$7:$U$7</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9:$U$9</c:f>
              <c:numCache>
                <c:formatCode>0.00</c:formatCode>
                <c:ptCount val="20"/>
                <c:pt idx="0">
                  <c:v>25.925925925925924</c:v>
                </c:pt>
                <c:pt idx="1">
                  <c:v>21.212121212121211</c:v>
                </c:pt>
                <c:pt idx="2">
                  <c:v>34.285714285714285</c:v>
                </c:pt>
                <c:pt idx="3">
                  <c:v>35.135135135135137</c:v>
                </c:pt>
                <c:pt idx="4">
                  <c:v>40.54054054054054</c:v>
                </c:pt>
                <c:pt idx="5">
                  <c:v>47.368421052631575</c:v>
                </c:pt>
                <c:pt idx="6">
                  <c:v>44.736842105263158</c:v>
                </c:pt>
                <c:pt idx="7">
                  <c:v>31.578947368421051</c:v>
                </c:pt>
                <c:pt idx="8">
                  <c:v>36.84210526315789</c:v>
                </c:pt>
                <c:pt idx="9">
                  <c:v>17.948717948717949</c:v>
                </c:pt>
                <c:pt idx="10">
                  <c:v>48.717948717948715</c:v>
                </c:pt>
                <c:pt idx="11">
                  <c:v>43.589743589743591</c:v>
                </c:pt>
                <c:pt idx="12">
                  <c:v>41.025641025641022</c:v>
                </c:pt>
                <c:pt idx="13">
                  <c:v>35.897435897435898</c:v>
                </c:pt>
                <c:pt idx="14">
                  <c:v>43.589743589743591</c:v>
                </c:pt>
                <c:pt idx="15">
                  <c:v>43.589743589743591</c:v>
                </c:pt>
                <c:pt idx="16">
                  <c:v>53.846153846153847</c:v>
                </c:pt>
                <c:pt idx="17">
                  <c:v>58.974358974358978</c:v>
                </c:pt>
                <c:pt idx="18">
                  <c:v>48.717948717948715</c:v>
                </c:pt>
                <c:pt idx="19">
                  <c:v>48.717948717948715</c:v>
                </c:pt>
              </c:numCache>
            </c:numRef>
          </c:val>
          <c:extLst>
            <c:ext xmlns:c16="http://schemas.microsoft.com/office/drawing/2014/chart" uri="{C3380CC4-5D6E-409C-BE32-E72D297353CC}">
              <c16:uniqueId val="{00000001-0E88-495B-A643-233F4CBC3B23}"/>
            </c:ext>
          </c:extLst>
        </c:ser>
        <c:ser>
          <c:idx val="3"/>
          <c:order val="2"/>
          <c:tx>
            <c:strRef>
              <c:f>'Figure 1.6.'!$A$10</c:f>
              <c:strCache>
                <c:ptCount val="1"/>
                <c:pt idx="0">
                  <c:v>&gt;5%</c:v>
                </c:pt>
              </c:strCache>
            </c:strRef>
          </c:tx>
          <c:spPr>
            <a:pattFill prst="pct50">
              <a:fgClr>
                <a:srgbClr val="FF0000"/>
              </a:fgClr>
              <a:bgClr>
                <a:schemeClr val="bg1"/>
              </a:bgClr>
            </a:pattFill>
            <a:ln w="25400">
              <a:noFill/>
            </a:ln>
            <a:effectLst/>
          </c:spPr>
          <c:cat>
            <c:numRef>
              <c:f>'Figure 1.6.'!$B$7:$U$7</c:f>
              <c:numCache>
                <c:formatCode>00</c:formatCode>
                <c:ptCount val="20"/>
                <c:pt idx="0" formatCode="General">
                  <c:v>200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numCache>
            </c:numRef>
          </c:cat>
          <c:val>
            <c:numRef>
              <c:f>'Figure 1.6.'!$B$10:$U$10</c:f>
              <c:numCache>
                <c:formatCode>0.00</c:formatCode>
                <c:ptCount val="20"/>
                <c:pt idx="0">
                  <c:v>66.666666666666657</c:v>
                </c:pt>
                <c:pt idx="1">
                  <c:v>75.757575757575751</c:v>
                </c:pt>
                <c:pt idx="2">
                  <c:v>60</c:v>
                </c:pt>
                <c:pt idx="3">
                  <c:v>48.648648648648653</c:v>
                </c:pt>
                <c:pt idx="4">
                  <c:v>43.243243243243242</c:v>
                </c:pt>
                <c:pt idx="5">
                  <c:v>39.473684210526315</c:v>
                </c:pt>
                <c:pt idx="6">
                  <c:v>47.368421052631575</c:v>
                </c:pt>
                <c:pt idx="7">
                  <c:v>60.526315789473685</c:v>
                </c:pt>
                <c:pt idx="8">
                  <c:v>55.26315789473685</c:v>
                </c:pt>
                <c:pt idx="9">
                  <c:v>74.358974358974365</c:v>
                </c:pt>
                <c:pt idx="10">
                  <c:v>41.025641025641022</c:v>
                </c:pt>
                <c:pt idx="11">
                  <c:v>43.589743589743591</c:v>
                </c:pt>
                <c:pt idx="12">
                  <c:v>48.717948717948715</c:v>
                </c:pt>
                <c:pt idx="13">
                  <c:v>48.717948717948715</c:v>
                </c:pt>
                <c:pt idx="14">
                  <c:v>46.153846153846153</c:v>
                </c:pt>
                <c:pt idx="15">
                  <c:v>48.717948717948715</c:v>
                </c:pt>
                <c:pt idx="16">
                  <c:v>35.897435897435898</c:v>
                </c:pt>
                <c:pt idx="17">
                  <c:v>30.76923076923077</c:v>
                </c:pt>
                <c:pt idx="18">
                  <c:v>38.461538461538467</c:v>
                </c:pt>
                <c:pt idx="19">
                  <c:v>38.461538461538467</c:v>
                </c:pt>
              </c:numCache>
            </c:numRef>
          </c:val>
          <c:extLst>
            <c:ext xmlns:c16="http://schemas.microsoft.com/office/drawing/2014/chart" uri="{C3380CC4-5D6E-409C-BE32-E72D297353CC}">
              <c16:uniqueId val="{00000002-0E88-495B-A643-233F4CBC3B23}"/>
            </c:ext>
          </c:extLst>
        </c:ser>
        <c:dLbls>
          <c:showLegendKey val="0"/>
          <c:showVal val="0"/>
          <c:showCatName val="0"/>
          <c:showSerName val="0"/>
          <c:showPercent val="0"/>
          <c:showBubbleSize val="0"/>
        </c:dLbls>
        <c:axId val="1490709872"/>
        <c:axId val="1705396512"/>
      </c:areaChart>
      <c:catAx>
        <c:axId val="149070987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705396512"/>
        <c:crosses val="autoZero"/>
        <c:auto val="1"/>
        <c:lblAlgn val="ctr"/>
        <c:lblOffset val="100"/>
        <c:noMultiLvlLbl val="0"/>
      </c:catAx>
      <c:valAx>
        <c:axId val="170539651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490709872"/>
        <c:crosses val="autoZero"/>
        <c:crossBetween val="midCat"/>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zero"/>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7.'!$N$2</c:f>
              <c:strCache>
                <c:ptCount val="1"/>
                <c:pt idx="0">
                  <c:v>Maturing debt</c:v>
                </c:pt>
              </c:strCache>
            </c:strRef>
          </c:tx>
          <c:spPr>
            <a:solidFill>
              <a:schemeClr val="accent1"/>
            </a:solidFill>
            <a:ln>
              <a:noFill/>
            </a:ln>
            <a:effectLst/>
          </c:spPr>
          <c:invertIfNegative val="0"/>
          <c:cat>
            <c:strRef>
              <c:extLst>
                <c:ext xmlns:c15="http://schemas.microsoft.com/office/drawing/2012/chart" uri="{02D57815-91ED-43cb-92C2-25804820EDAC}">
                  <c15:fullRef>
                    <c15:sqref>('Figure 1.7.'!$M$3:$M$26,'Figure 1.7.'!$M$32:$M$48)</c15:sqref>
                  </c15:fullRef>
                </c:ext>
              </c:extLst>
              <c:f>('Figure 1.7.'!$M$3:$M$21,'Figure 1.7.'!$M$23,'Figure 1.7.'!$M$25:$M$26,'Figure 1.7.'!$M$34:$M$48)</c:f>
              <c:strCache>
                <c:ptCount val="37"/>
                <c:pt idx="0">
                  <c:v>JPN</c:v>
                </c:pt>
                <c:pt idx="1">
                  <c:v>USA</c:v>
                </c:pt>
                <c:pt idx="2">
                  <c:v>ITA</c:v>
                </c:pt>
                <c:pt idx="3">
                  <c:v>ESP</c:v>
                </c:pt>
                <c:pt idx="4">
                  <c:v>CAN</c:v>
                </c:pt>
                <c:pt idx="5">
                  <c:v>BEL</c:v>
                </c:pt>
                <c:pt idx="6">
                  <c:v>FRA</c:v>
                </c:pt>
                <c:pt idx="7">
                  <c:v>PRT</c:v>
                </c:pt>
                <c:pt idx="8">
                  <c:v>GBR</c:v>
                </c:pt>
                <c:pt idx="9">
                  <c:v>FIN</c:v>
                </c:pt>
                <c:pt idx="10">
                  <c:v>AUT</c:v>
                </c:pt>
                <c:pt idx="11">
                  <c:v>IRL</c:v>
                </c:pt>
                <c:pt idx="12">
                  <c:v>AUS</c:v>
                </c:pt>
                <c:pt idx="13">
                  <c:v>NLD</c:v>
                </c:pt>
                <c:pt idx="14">
                  <c:v>ISL</c:v>
                </c:pt>
                <c:pt idx="15">
                  <c:v>DEU</c:v>
                </c:pt>
                <c:pt idx="16">
                  <c:v>DNK</c:v>
                </c:pt>
                <c:pt idx="17">
                  <c:v>SWE</c:v>
                </c:pt>
                <c:pt idx="18">
                  <c:v>SVK</c:v>
                </c:pt>
                <c:pt idx="19">
                  <c:v>NZL</c:v>
                </c:pt>
                <c:pt idx="20">
                  <c:v>KOR</c:v>
                </c:pt>
                <c:pt idx="22">
                  <c:v>BRA</c:v>
                </c:pt>
                <c:pt idx="23">
                  <c:v>UKR</c:v>
                </c:pt>
                <c:pt idx="24">
                  <c:v>HUN</c:v>
                </c:pt>
                <c:pt idx="25">
                  <c:v>ROU</c:v>
                </c:pt>
                <c:pt idx="26">
                  <c:v>TUR</c:v>
                </c:pt>
                <c:pt idx="27">
                  <c:v>POL</c:v>
                </c:pt>
                <c:pt idx="28">
                  <c:v>MEX</c:v>
                </c:pt>
                <c:pt idx="29">
                  <c:v>IND</c:v>
                </c:pt>
                <c:pt idx="30">
                  <c:v>MYS</c:v>
                </c:pt>
                <c:pt idx="31">
                  <c:v>PER</c:v>
                </c:pt>
                <c:pt idx="32">
                  <c:v>THA</c:v>
                </c:pt>
                <c:pt idx="33">
                  <c:v>PHL</c:v>
                </c:pt>
                <c:pt idx="34">
                  <c:v>IDN</c:v>
                </c:pt>
                <c:pt idx="35">
                  <c:v>RUS</c:v>
                </c:pt>
                <c:pt idx="36">
                  <c:v>COL</c:v>
                </c:pt>
              </c:strCache>
            </c:strRef>
          </c:cat>
          <c:val>
            <c:numRef>
              <c:extLst>
                <c:ext xmlns:c15="http://schemas.microsoft.com/office/drawing/2012/chart" uri="{02D57815-91ED-43cb-92C2-25804820EDAC}">
                  <c15:fullRef>
                    <c15:sqref>('Figure 1.7.'!$N$3:$N$26,'Figure 1.7.'!$N$32:$N$48)</c15:sqref>
                  </c15:fullRef>
                </c:ext>
              </c:extLst>
              <c:f>('Figure 1.7.'!$N$3:$N$21,'Figure 1.7.'!$N$23,'Figure 1.7.'!$N$25:$N$26,'Figure 1.7.'!$N$34:$N$48)</c:f>
              <c:numCache>
                <c:formatCode>0.00</c:formatCode>
                <c:ptCount val="37"/>
                <c:pt idx="0">
                  <c:v>38.541082531877009</c:v>
                </c:pt>
                <c:pt idx="1">
                  <c:v>23.006736749522805</c:v>
                </c:pt>
                <c:pt idx="2">
                  <c:v>19.929315644570075</c:v>
                </c:pt>
                <c:pt idx="3">
                  <c:v>13.53</c:v>
                </c:pt>
                <c:pt idx="4">
                  <c:v>10.55038359762678</c:v>
                </c:pt>
                <c:pt idx="5">
                  <c:v>12.2</c:v>
                </c:pt>
                <c:pt idx="6">
                  <c:v>10.566581352926988</c:v>
                </c:pt>
                <c:pt idx="7">
                  <c:v>11.537622871955014</c:v>
                </c:pt>
                <c:pt idx="8">
                  <c:v>9.4638524382946123</c:v>
                </c:pt>
                <c:pt idx="9">
                  <c:v>9.156005800875386</c:v>
                </c:pt>
                <c:pt idx="10">
                  <c:v>6.7255139385861566</c:v>
                </c:pt>
                <c:pt idx="11">
                  <c:v>7.8968264831060972</c:v>
                </c:pt>
                <c:pt idx="12">
                  <c:v>2.9838778684891838</c:v>
                </c:pt>
                <c:pt idx="13">
                  <c:v>6.1386827135881203</c:v>
                </c:pt>
                <c:pt idx="14">
                  <c:v>4.5188561301568182</c:v>
                </c:pt>
                <c:pt idx="15">
                  <c:v>5.504760822830554</c:v>
                </c:pt>
                <c:pt idx="16">
                  <c:v>3.6429699812051126</c:v>
                </c:pt>
                <c:pt idx="17">
                  <c:v>4.0795147659732072</c:v>
                </c:pt>
                <c:pt idx="18">
                  <c:v>3.3351294118282713</c:v>
                </c:pt>
                <c:pt idx="19">
                  <c:v>2.7912791880514334</c:v>
                </c:pt>
                <c:pt idx="20">
                  <c:v>2.4473309265653485</c:v>
                </c:pt>
                <c:pt idx="22">
                  <c:v>9.1556644599157586</c:v>
                </c:pt>
                <c:pt idx="23">
                  <c:v>9.3490871188639098</c:v>
                </c:pt>
                <c:pt idx="24">
                  <c:v>14</c:v>
                </c:pt>
                <c:pt idx="25">
                  <c:v>3.819693849348671</c:v>
                </c:pt>
                <c:pt idx="26">
                  <c:v>5.0887707719609496</c:v>
                </c:pt>
                <c:pt idx="27">
                  <c:v>5.0688802515174407</c:v>
                </c:pt>
                <c:pt idx="28">
                  <c:v>7.363695893867269</c:v>
                </c:pt>
                <c:pt idx="29">
                  <c:v>3.6144374912185393</c:v>
                </c:pt>
                <c:pt idx="30">
                  <c:v>6.6145379195715197</c:v>
                </c:pt>
                <c:pt idx="31">
                  <c:v>2.0241804896473603</c:v>
                </c:pt>
                <c:pt idx="32">
                  <c:v>5.2147011772314622</c:v>
                </c:pt>
                <c:pt idx="33">
                  <c:v>4.9413134968205492</c:v>
                </c:pt>
                <c:pt idx="34">
                  <c:v>2.8799980634593796</c:v>
                </c:pt>
                <c:pt idx="35">
                  <c:v>1.2993861772200701</c:v>
                </c:pt>
                <c:pt idx="36">
                  <c:v>1.63328730004344</c:v>
                </c:pt>
              </c:numCache>
            </c:numRef>
          </c:val>
          <c:extLst>
            <c:ext xmlns:c16="http://schemas.microsoft.com/office/drawing/2014/chart" uri="{C3380CC4-5D6E-409C-BE32-E72D297353CC}">
              <c16:uniqueId val="{00000000-1AE8-4027-B443-9112FE3E8866}"/>
            </c:ext>
          </c:extLst>
        </c:ser>
        <c:ser>
          <c:idx val="1"/>
          <c:order val="1"/>
          <c:tx>
            <c:strRef>
              <c:f>'Figure 1.7.'!$O$2</c:f>
              <c:strCache>
                <c:ptCount val="1"/>
                <c:pt idx="0">
                  <c:v>Budget deficit</c:v>
                </c:pt>
              </c:strCache>
            </c:strRef>
          </c:tx>
          <c:spPr>
            <a:solidFill>
              <a:srgbClr val="C00000"/>
            </a:solidFill>
            <a:ln>
              <a:noFill/>
            </a:ln>
            <a:effectLst/>
          </c:spPr>
          <c:invertIfNegative val="0"/>
          <c:cat>
            <c:strRef>
              <c:extLst>
                <c:ext xmlns:c15="http://schemas.microsoft.com/office/drawing/2012/chart" uri="{02D57815-91ED-43cb-92C2-25804820EDAC}">
                  <c15:fullRef>
                    <c15:sqref>('Figure 1.7.'!$M$3:$M$26,'Figure 1.7.'!$M$32:$M$48)</c15:sqref>
                  </c15:fullRef>
                </c:ext>
              </c:extLst>
              <c:f>('Figure 1.7.'!$M$3:$M$21,'Figure 1.7.'!$M$23,'Figure 1.7.'!$M$25:$M$26,'Figure 1.7.'!$M$34:$M$48)</c:f>
              <c:strCache>
                <c:ptCount val="37"/>
                <c:pt idx="0">
                  <c:v>JPN</c:v>
                </c:pt>
                <c:pt idx="1">
                  <c:v>USA</c:v>
                </c:pt>
                <c:pt idx="2">
                  <c:v>ITA</c:v>
                </c:pt>
                <c:pt idx="3">
                  <c:v>ESP</c:v>
                </c:pt>
                <c:pt idx="4">
                  <c:v>CAN</c:v>
                </c:pt>
                <c:pt idx="5">
                  <c:v>BEL</c:v>
                </c:pt>
                <c:pt idx="6">
                  <c:v>FRA</c:v>
                </c:pt>
                <c:pt idx="7">
                  <c:v>PRT</c:v>
                </c:pt>
                <c:pt idx="8">
                  <c:v>GBR</c:v>
                </c:pt>
                <c:pt idx="9">
                  <c:v>FIN</c:v>
                </c:pt>
                <c:pt idx="10">
                  <c:v>AUT</c:v>
                </c:pt>
                <c:pt idx="11">
                  <c:v>IRL</c:v>
                </c:pt>
                <c:pt idx="12">
                  <c:v>AUS</c:v>
                </c:pt>
                <c:pt idx="13">
                  <c:v>NLD</c:v>
                </c:pt>
                <c:pt idx="14">
                  <c:v>ISL</c:v>
                </c:pt>
                <c:pt idx="15">
                  <c:v>DEU</c:v>
                </c:pt>
                <c:pt idx="16">
                  <c:v>DNK</c:v>
                </c:pt>
                <c:pt idx="17">
                  <c:v>SWE</c:v>
                </c:pt>
                <c:pt idx="18">
                  <c:v>SVK</c:v>
                </c:pt>
                <c:pt idx="19">
                  <c:v>NZL</c:v>
                </c:pt>
                <c:pt idx="20">
                  <c:v>KOR</c:v>
                </c:pt>
                <c:pt idx="22">
                  <c:v>BRA</c:v>
                </c:pt>
                <c:pt idx="23">
                  <c:v>UKR</c:v>
                </c:pt>
                <c:pt idx="24">
                  <c:v>HUN</c:v>
                </c:pt>
                <c:pt idx="25">
                  <c:v>ROU</c:v>
                </c:pt>
                <c:pt idx="26">
                  <c:v>TUR</c:v>
                </c:pt>
                <c:pt idx="27">
                  <c:v>POL</c:v>
                </c:pt>
                <c:pt idx="28">
                  <c:v>MEX</c:v>
                </c:pt>
                <c:pt idx="29">
                  <c:v>IND</c:v>
                </c:pt>
                <c:pt idx="30">
                  <c:v>MYS</c:v>
                </c:pt>
                <c:pt idx="31">
                  <c:v>PER</c:v>
                </c:pt>
                <c:pt idx="32">
                  <c:v>THA</c:v>
                </c:pt>
                <c:pt idx="33">
                  <c:v>PHL</c:v>
                </c:pt>
                <c:pt idx="34">
                  <c:v>IDN</c:v>
                </c:pt>
                <c:pt idx="35">
                  <c:v>RUS</c:v>
                </c:pt>
                <c:pt idx="36">
                  <c:v>COL</c:v>
                </c:pt>
              </c:strCache>
            </c:strRef>
          </c:cat>
          <c:val>
            <c:numRef>
              <c:extLst>
                <c:ext xmlns:c15="http://schemas.microsoft.com/office/drawing/2012/chart" uri="{02D57815-91ED-43cb-92C2-25804820EDAC}">
                  <c15:fullRef>
                    <c15:sqref>('Figure 1.7.'!$O$3:$O$26,'Figure 1.7.'!$O$32:$O$48)</c15:sqref>
                  </c15:fullRef>
                </c:ext>
              </c:extLst>
              <c:f>('Figure 1.7.'!$O$3:$O$21,'Figure 1.7.'!$O$23,'Figure 1.7.'!$O$25:$O$26,'Figure 1.7.'!$O$34:$O$48)</c:f>
              <c:numCache>
                <c:formatCode>0.00</c:formatCode>
                <c:ptCount val="37"/>
                <c:pt idx="0">
                  <c:v>7.0895984726807857</c:v>
                </c:pt>
                <c:pt idx="1">
                  <c:v>15.448300190845931</c:v>
                </c:pt>
                <c:pt idx="2">
                  <c:v>8.3392420943896131</c:v>
                </c:pt>
                <c:pt idx="3">
                  <c:v>9.5089939318293482</c:v>
                </c:pt>
                <c:pt idx="4">
                  <c:v>11.836803093148623</c:v>
                </c:pt>
                <c:pt idx="5">
                  <c:v>8.874688958798389</c:v>
                </c:pt>
                <c:pt idx="6">
                  <c:v>9.1721803409850402</c:v>
                </c:pt>
                <c:pt idx="7">
                  <c:v>7.093580210243239</c:v>
                </c:pt>
                <c:pt idx="8">
                  <c:v>8.309542847674404</c:v>
                </c:pt>
                <c:pt idx="9">
                  <c:v>6.7025312795288912</c:v>
                </c:pt>
                <c:pt idx="10">
                  <c:v>7.0948273593721547</c:v>
                </c:pt>
                <c:pt idx="11">
                  <c:v>5.2394006049968782</c:v>
                </c:pt>
                <c:pt idx="12">
                  <c:v>9.7261675307535818</c:v>
                </c:pt>
                <c:pt idx="13">
                  <c:v>6.1643023351070774</c:v>
                </c:pt>
                <c:pt idx="14">
                  <c:v>6.7176848851624227</c:v>
                </c:pt>
                <c:pt idx="15">
                  <c:v>5.5225526260615077</c:v>
                </c:pt>
                <c:pt idx="16">
                  <c:v>7.0360906762995876</c:v>
                </c:pt>
                <c:pt idx="17">
                  <c:v>5.3341856991750092</c:v>
                </c:pt>
                <c:pt idx="18">
                  <c:v>5.9070814418803801</c:v>
                </c:pt>
                <c:pt idx="19">
                  <c:v>5.1806348202365387</c:v>
                </c:pt>
                <c:pt idx="20">
                  <c:v>1.8422672224431254</c:v>
                </c:pt>
                <c:pt idx="22">
                  <c:v>9.3486209291889164</c:v>
                </c:pt>
                <c:pt idx="23">
                  <c:v>8.2067495198824627</c:v>
                </c:pt>
                <c:pt idx="24">
                  <c:v>2.9903690545514654</c:v>
                </c:pt>
                <c:pt idx="25">
                  <c:v>8.8665166231764498</c:v>
                </c:pt>
                <c:pt idx="26">
                  <c:v>7.4761606221282859</c:v>
                </c:pt>
                <c:pt idx="27">
                  <c:v>6.7341186698296989</c:v>
                </c:pt>
                <c:pt idx="28">
                  <c:v>4.200000000000002</c:v>
                </c:pt>
                <c:pt idx="29">
                  <c:v>7.4217288277980025</c:v>
                </c:pt>
                <c:pt idx="30">
                  <c:v>4.2000000000000162</c:v>
                </c:pt>
                <c:pt idx="31">
                  <c:v>7.0852318709904258</c:v>
                </c:pt>
                <c:pt idx="32">
                  <c:v>3.4486392118208671</c:v>
                </c:pt>
                <c:pt idx="33">
                  <c:v>3.3605784159502958</c:v>
                </c:pt>
                <c:pt idx="34">
                  <c:v>5.0100891508656691</c:v>
                </c:pt>
                <c:pt idx="35">
                  <c:v>4.840711284437055</c:v>
                </c:pt>
                <c:pt idx="36">
                  <c:v>2.4597348584166787</c:v>
                </c:pt>
              </c:numCache>
            </c:numRef>
          </c:val>
          <c:extLst>
            <c:ext xmlns:c16="http://schemas.microsoft.com/office/drawing/2014/chart" uri="{C3380CC4-5D6E-409C-BE32-E72D297353CC}">
              <c16:uniqueId val="{00000001-1AE8-4027-B443-9112FE3E8866}"/>
            </c:ext>
          </c:extLst>
        </c:ser>
        <c:dLbls>
          <c:showLegendKey val="0"/>
          <c:showVal val="0"/>
          <c:showCatName val="0"/>
          <c:showSerName val="0"/>
          <c:showPercent val="0"/>
          <c:showBubbleSize val="0"/>
        </c:dLbls>
        <c:gapWidth val="150"/>
        <c:overlap val="100"/>
        <c:axId val="2058884400"/>
        <c:axId val="1470427472"/>
      </c:barChart>
      <c:catAx>
        <c:axId val="2058884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470427472"/>
        <c:crosses val="autoZero"/>
        <c:auto val="1"/>
        <c:lblAlgn val="ctr"/>
        <c:lblOffset val="100"/>
        <c:tickLblSkip val="1"/>
        <c:noMultiLvlLbl val="0"/>
      </c:catAx>
      <c:valAx>
        <c:axId val="147042747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2058884400"/>
        <c:crosses val="autoZero"/>
        <c:crossBetween val="between"/>
      </c:valAx>
      <c:spPr>
        <a:noFill/>
        <a:ln>
          <a:solidFill>
            <a:schemeClr val="tx1"/>
          </a:solidFill>
        </a:ln>
        <a:effectLst/>
      </c:spPr>
    </c:plotArea>
    <c:legend>
      <c:legendPos val="b"/>
      <c:layout>
        <c:manualLayout>
          <c:xMode val="edge"/>
          <c:yMode val="edge"/>
          <c:x val="5.2783631691132558E-2"/>
          <c:y val="0.87958455889069553"/>
          <c:w val="0.89999989041035844"/>
          <c:h val="7.4011728812320737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8.'!$L$8</c:f>
              <c:strCache>
                <c:ptCount val="1"/>
                <c:pt idx="0">
                  <c:v>Q1</c:v>
                </c:pt>
              </c:strCache>
            </c:strRef>
          </c:tx>
          <c:spPr>
            <a:noFill/>
            <a:ln>
              <a:noFill/>
            </a:ln>
            <a:effectLst/>
          </c:spPr>
          <c:invertIfNegative val="0"/>
          <c:errBars>
            <c:errBarType val="minus"/>
            <c:errValType val="cust"/>
            <c:noEndCap val="0"/>
            <c:plus>
              <c:numLit>
                <c:formatCode>General</c:formatCode>
                <c:ptCount val="1"/>
                <c:pt idx="0">
                  <c:v>1</c:v>
                </c:pt>
              </c:numLit>
            </c:plus>
            <c:minus>
              <c:numRef>
                <c:extLst>
                  <c:ext xmlns:c15="http://schemas.microsoft.com/office/drawing/2012/chart" uri="{02D57815-91ED-43cb-92C2-25804820EDAC}">
                    <c15:fullRef>
                      <c15:sqref>'Figure 1.8.'!$M$7:$AK$7</c15:sqref>
                    </c15:fullRef>
                  </c:ext>
                </c:extLst>
                <c:f>'Figure 1.8.'!$M$7:$AJ$7</c:f>
                <c:numCache>
                  <c:formatCode>General</c:formatCode>
                  <c:ptCount val="24"/>
                  <c:pt idx="0">
                    <c:v>3.7499999999999978E-2</c:v>
                  </c:pt>
                  <c:pt idx="1">
                    <c:v>1.0000000000000009E-2</c:v>
                  </c:pt>
                  <c:pt idx="2">
                    <c:v>1.65</c:v>
                  </c:pt>
                  <c:pt idx="3">
                    <c:v>0.36749999999999994</c:v>
                  </c:pt>
                  <c:pt idx="4">
                    <c:v>0.73999999999999977</c:v>
                  </c:pt>
                  <c:pt idx="5">
                    <c:v>1.1349999999999998</c:v>
                  </c:pt>
                  <c:pt idx="6">
                    <c:v>0.58250000000000002</c:v>
                  </c:pt>
                  <c:pt idx="7">
                    <c:v>0.10750000000000037</c:v>
                  </c:pt>
                  <c:pt idx="8">
                    <c:v>1.8425</c:v>
                  </c:pt>
                  <c:pt idx="9">
                    <c:v>1.4950000000000001</c:v>
                  </c:pt>
                  <c:pt idx="10">
                    <c:v>1.67</c:v>
                  </c:pt>
                  <c:pt idx="11">
                    <c:v>2.4350000000000005</c:v>
                  </c:pt>
                  <c:pt idx="12">
                    <c:v>3.33</c:v>
                  </c:pt>
                  <c:pt idx="13">
                    <c:v>1.99</c:v>
                  </c:pt>
                  <c:pt idx="14">
                    <c:v>1.6325000000000003</c:v>
                  </c:pt>
                  <c:pt idx="15">
                    <c:v>1.169</c:v>
                  </c:pt>
                  <c:pt idx="16">
                    <c:v>1.3944999999999999</c:v>
                  </c:pt>
                  <c:pt idx="17">
                    <c:v>1.5309999999999997</c:v>
                  </c:pt>
                  <c:pt idx="18">
                    <c:v>2.1949999999999994</c:v>
                  </c:pt>
                  <c:pt idx="19">
                    <c:v>1.7287499999999998</c:v>
                  </c:pt>
                  <c:pt idx="20">
                    <c:v>0.50999999999999979</c:v>
                  </c:pt>
                  <c:pt idx="21">
                    <c:v>1.2850000000000001</c:v>
                  </c:pt>
                  <c:pt idx="22">
                    <c:v>2.1100000000000003</c:v>
                  </c:pt>
                  <c:pt idx="23">
                    <c:v>1.0869999999999997</c:v>
                  </c:pt>
                </c:numCache>
              </c:numRef>
            </c:minus>
            <c:spPr>
              <a:noFill/>
              <a:ln w="9525" cap="flat" cmpd="sng" algn="ctr">
                <a:solidFill>
                  <a:schemeClr val="tx1">
                    <a:lumMod val="65000"/>
                    <a:lumOff val="35000"/>
                  </a:schemeClr>
                </a:solidFill>
                <a:round/>
              </a:ln>
              <a:effectLst/>
            </c:spPr>
          </c:errBars>
          <c:cat>
            <c:numRef>
              <c:extLst>
                <c:ext xmlns:c15="http://schemas.microsoft.com/office/drawing/2012/chart" uri="{02D57815-91ED-43cb-92C2-25804820EDAC}">
                  <c15:fullRef>
                    <c15:sqref>'Figure 1.8.'!$M$2:$AK$2</c15:sqref>
                  </c15:fullRef>
                </c:ext>
              </c:extLst>
              <c:f>'Figure 1.8.'!$M$2:$AJ$2</c:f>
              <c:numCache>
                <c:formatCode>General</c:formatCode>
                <c:ptCount val="24"/>
                <c:pt idx="0">
                  <c:v>1995</c:v>
                </c:pt>
                <c:pt idx="1">
                  <c:v>96</c:v>
                </c:pt>
                <c:pt idx="2">
                  <c:v>97</c:v>
                </c:pt>
                <c:pt idx="3">
                  <c:v>98</c:v>
                </c:pt>
                <c:pt idx="4">
                  <c:v>99</c:v>
                </c:pt>
                <c:pt idx="5" formatCode="00">
                  <c:v>2000</c:v>
                </c:pt>
                <c:pt idx="6" formatCode="00">
                  <c:v>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pt idx="23" formatCode="00">
                  <c:v>18</c:v>
                </c:pt>
              </c:numCache>
            </c:numRef>
          </c:cat>
          <c:val>
            <c:numRef>
              <c:extLst>
                <c:ext xmlns:c15="http://schemas.microsoft.com/office/drawing/2012/chart" uri="{02D57815-91ED-43cb-92C2-25804820EDAC}">
                  <c15:fullRef>
                    <c15:sqref>'Figure 1.8.'!$M$8:$AK$8</c15:sqref>
                  </c15:fullRef>
                </c:ext>
              </c:extLst>
              <c:f>'Figure 1.8.'!$M$8:$AJ$8</c:f>
              <c:numCache>
                <c:formatCode>General</c:formatCode>
                <c:ptCount val="24"/>
                <c:pt idx="0">
                  <c:v>0.72749999999999992</c:v>
                </c:pt>
                <c:pt idx="1">
                  <c:v>0.82000000000000006</c:v>
                </c:pt>
                <c:pt idx="2">
                  <c:v>2.61</c:v>
                </c:pt>
                <c:pt idx="3">
                  <c:v>1.5074999999999998</c:v>
                </c:pt>
                <c:pt idx="4">
                  <c:v>2.2599999999999998</c:v>
                </c:pt>
                <c:pt idx="5">
                  <c:v>2.0949999999999998</c:v>
                </c:pt>
                <c:pt idx="6">
                  <c:v>2.5825</c:v>
                </c:pt>
                <c:pt idx="7">
                  <c:v>2.4075000000000002</c:v>
                </c:pt>
                <c:pt idx="8">
                  <c:v>2.5425</c:v>
                </c:pt>
                <c:pt idx="9">
                  <c:v>2.4950000000000001</c:v>
                </c:pt>
                <c:pt idx="10">
                  <c:v>3.5</c:v>
                </c:pt>
                <c:pt idx="11">
                  <c:v>4.3250000000000002</c:v>
                </c:pt>
                <c:pt idx="12">
                  <c:v>4.4000000000000004</c:v>
                </c:pt>
                <c:pt idx="13">
                  <c:v>3.85</c:v>
                </c:pt>
                <c:pt idx="14">
                  <c:v>3.5525000000000002</c:v>
                </c:pt>
                <c:pt idx="15">
                  <c:v>3.645</c:v>
                </c:pt>
                <c:pt idx="16">
                  <c:v>3.8925000000000001</c:v>
                </c:pt>
                <c:pt idx="17">
                  <c:v>4.2549999999999999</c:v>
                </c:pt>
                <c:pt idx="18">
                  <c:v>4.4949999999999992</c:v>
                </c:pt>
                <c:pt idx="19">
                  <c:v>4.92875</c:v>
                </c:pt>
                <c:pt idx="20">
                  <c:v>4.95</c:v>
                </c:pt>
                <c:pt idx="21">
                  <c:v>5.55</c:v>
                </c:pt>
                <c:pt idx="22">
                  <c:v>6.25</c:v>
                </c:pt>
                <c:pt idx="23">
                  <c:v>4.9749999999999996</c:v>
                </c:pt>
              </c:numCache>
            </c:numRef>
          </c:val>
          <c:extLst>
            <c:ext xmlns:c16="http://schemas.microsoft.com/office/drawing/2014/chart" uri="{C3380CC4-5D6E-409C-BE32-E72D297353CC}">
              <c16:uniqueId val="{00000000-3C19-4027-BC85-CFE9A5D08FCE}"/>
            </c:ext>
          </c:extLst>
        </c:ser>
        <c:ser>
          <c:idx val="1"/>
          <c:order val="1"/>
          <c:tx>
            <c:strRef>
              <c:f>'Figure 1.8.'!$L$9</c:f>
              <c:strCache>
                <c:ptCount val="1"/>
                <c:pt idx="0">
                  <c:v>Median-Q1</c:v>
                </c:pt>
              </c:strCache>
            </c:strRef>
          </c:tx>
          <c:spPr>
            <a:solidFill>
              <a:srgbClr val="FFC000"/>
            </a:solidFill>
            <a:ln>
              <a:noFill/>
            </a:ln>
            <a:effectLst/>
          </c:spPr>
          <c:invertIfNegative val="0"/>
          <c:cat>
            <c:numRef>
              <c:extLst>
                <c:ext xmlns:c15="http://schemas.microsoft.com/office/drawing/2012/chart" uri="{02D57815-91ED-43cb-92C2-25804820EDAC}">
                  <c15:fullRef>
                    <c15:sqref>'Figure 1.8.'!$M$2:$AK$2</c15:sqref>
                  </c15:fullRef>
                </c:ext>
              </c:extLst>
              <c:f>'Figure 1.8.'!$M$2:$AJ$2</c:f>
              <c:numCache>
                <c:formatCode>General</c:formatCode>
                <c:ptCount val="24"/>
                <c:pt idx="0">
                  <c:v>1995</c:v>
                </c:pt>
                <c:pt idx="1">
                  <c:v>96</c:v>
                </c:pt>
                <c:pt idx="2">
                  <c:v>97</c:v>
                </c:pt>
                <c:pt idx="3">
                  <c:v>98</c:v>
                </c:pt>
                <c:pt idx="4">
                  <c:v>99</c:v>
                </c:pt>
                <c:pt idx="5" formatCode="00">
                  <c:v>2000</c:v>
                </c:pt>
                <c:pt idx="6" formatCode="00">
                  <c:v>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pt idx="23" formatCode="00">
                  <c:v>18</c:v>
                </c:pt>
              </c:numCache>
            </c:numRef>
          </c:cat>
          <c:val>
            <c:numRef>
              <c:extLst>
                <c:ext xmlns:c15="http://schemas.microsoft.com/office/drawing/2012/chart" uri="{02D57815-91ED-43cb-92C2-25804820EDAC}">
                  <c15:fullRef>
                    <c15:sqref>'Figure 1.8.'!$M$9:$AK$9</c15:sqref>
                  </c15:fullRef>
                </c:ext>
              </c:extLst>
              <c:f>'Figure 1.8.'!$M$9:$AJ$9</c:f>
              <c:numCache>
                <c:formatCode>General</c:formatCode>
                <c:ptCount val="24"/>
                <c:pt idx="0">
                  <c:v>2.9424999999999999</c:v>
                </c:pt>
                <c:pt idx="1">
                  <c:v>2.8550000000000004</c:v>
                </c:pt>
                <c:pt idx="2">
                  <c:v>3.5900000000000003</c:v>
                </c:pt>
                <c:pt idx="3">
                  <c:v>4.8424999999999994</c:v>
                </c:pt>
                <c:pt idx="4">
                  <c:v>4.04</c:v>
                </c:pt>
                <c:pt idx="5">
                  <c:v>3.7050000000000001</c:v>
                </c:pt>
                <c:pt idx="6">
                  <c:v>1.9175</c:v>
                </c:pt>
                <c:pt idx="7">
                  <c:v>1.6924999999999994</c:v>
                </c:pt>
                <c:pt idx="8">
                  <c:v>2.0574999999999997</c:v>
                </c:pt>
                <c:pt idx="9">
                  <c:v>2.5049999999999999</c:v>
                </c:pt>
                <c:pt idx="10">
                  <c:v>1.7999999999999998</c:v>
                </c:pt>
                <c:pt idx="11">
                  <c:v>0.96099999999999941</c:v>
                </c:pt>
                <c:pt idx="12">
                  <c:v>1.3149999999999995</c:v>
                </c:pt>
                <c:pt idx="13">
                  <c:v>2.2499999999999996</c:v>
                </c:pt>
                <c:pt idx="14">
                  <c:v>2.5175000000000001</c:v>
                </c:pt>
                <c:pt idx="15">
                  <c:v>2.9549999999999996</c:v>
                </c:pt>
                <c:pt idx="16">
                  <c:v>4.2074999999999996</c:v>
                </c:pt>
                <c:pt idx="17">
                  <c:v>4.5450000000000008</c:v>
                </c:pt>
                <c:pt idx="18">
                  <c:v>4.4550000000000001</c:v>
                </c:pt>
                <c:pt idx="19">
                  <c:v>4.5212499999999993</c:v>
                </c:pt>
                <c:pt idx="20">
                  <c:v>3.7499999999999991</c:v>
                </c:pt>
                <c:pt idx="21">
                  <c:v>2.7500000000000009</c:v>
                </c:pt>
                <c:pt idx="22">
                  <c:v>1.6500000000000004</c:v>
                </c:pt>
                <c:pt idx="23">
                  <c:v>2.4749999999999996</c:v>
                </c:pt>
              </c:numCache>
            </c:numRef>
          </c:val>
          <c:extLst>
            <c:ext xmlns:c16="http://schemas.microsoft.com/office/drawing/2014/chart" uri="{C3380CC4-5D6E-409C-BE32-E72D297353CC}">
              <c16:uniqueId val="{00000001-3C19-4027-BC85-CFE9A5D08FCE}"/>
            </c:ext>
          </c:extLst>
        </c:ser>
        <c:ser>
          <c:idx val="2"/>
          <c:order val="2"/>
          <c:tx>
            <c:v>EMMIEs (interquartile range)</c:v>
          </c:tx>
          <c:spPr>
            <a:solidFill>
              <a:srgbClr val="FFC000"/>
            </a:solidFill>
            <a:ln>
              <a:noFill/>
            </a:ln>
            <a:effectLst/>
          </c:spPr>
          <c:invertIfNegative val="0"/>
          <c:errBars>
            <c:errBarType val="plus"/>
            <c:errValType val="cust"/>
            <c:noEndCap val="0"/>
            <c:plus>
              <c:numRef>
                <c:extLst>
                  <c:ext xmlns:c15="http://schemas.microsoft.com/office/drawing/2012/chart" uri="{02D57815-91ED-43cb-92C2-25804820EDAC}">
                    <c15:fullRef>
                      <c15:sqref>'Figure 1.8.'!$M$11:$AJ$11</c15:sqref>
                    </c15:fullRef>
                  </c:ext>
                </c:extLst>
                <c:f>'Figure 1.8.'!$M$11:$AJ$11</c:f>
                <c:numCache>
                  <c:formatCode>General</c:formatCode>
                  <c:ptCount val="24"/>
                  <c:pt idx="0">
                    <c:v>4.9999999999999822E-2</c:v>
                  </c:pt>
                  <c:pt idx="1">
                    <c:v>9.9999999999999645E-2</c:v>
                  </c:pt>
                  <c:pt idx="2">
                    <c:v>1.5500000000000007</c:v>
                  </c:pt>
                  <c:pt idx="3">
                    <c:v>2.625</c:v>
                  </c:pt>
                  <c:pt idx="4">
                    <c:v>2.4800000000000004</c:v>
                  </c:pt>
                  <c:pt idx="5">
                    <c:v>2.6449999999999996</c:v>
                  </c:pt>
                  <c:pt idx="6">
                    <c:v>1.8250000000000002</c:v>
                  </c:pt>
                  <c:pt idx="7">
                    <c:v>1.0975000000000001</c:v>
                  </c:pt>
                  <c:pt idx="8">
                    <c:v>2.4579999999999993</c:v>
                  </c:pt>
                  <c:pt idx="9">
                    <c:v>1.915</c:v>
                  </c:pt>
                  <c:pt idx="10">
                    <c:v>2.5099999999999998</c:v>
                  </c:pt>
                  <c:pt idx="11">
                    <c:v>3.2225000000000001</c:v>
                  </c:pt>
                  <c:pt idx="12">
                    <c:v>2.3325000000000014</c:v>
                  </c:pt>
                  <c:pt idx="13">
                    <c:v>2.2625000000000011</c:v>
                  </c:pt>
                  <c:pt idx="14">
                    <c:v>2.8950000000000014</c:v>
                  </c:pt>
                  <c:pt idx="15">
                    <c:v>3.6050000000000004</c:v>
                  </c:pt>
                  <c:pt idx="16">
                    <c:v>2.3000000000000007</c:v>
                  </c:pt>
                  <c:pt idx="17">
                    <c:v>1.8499999999999979</c:v>
                  </c:pt>
                  <c:pt idx="18">
                    <c:v>2.9249999999999989</c:v>
                  </c:pt>
                  <c:pt idx="19">
                    <c:v>4.0999999999999996</c:v>
                  </c:pt>
                  <c:pt idx="20">
                    <c:v>5.0919999999999987</c:v>
                  </c:pt>
                  <c:pt idx="21">
                    <c:v>5.141</c:v>
                  </c:pt>
                  <c:pt idx="22">
                    <c:v>4.5750000000000011</c:v>
                  </c:pt>
                  <c:pt idx="23">
                    <c:v>5.450000000000001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numRef>
              <c:extLst>
                <c:ext xmlns:c15="http://schemas.microsoft.com/office/drawing/2012/chart" uri="{02D57815-91ED-43cb-92C2-25804820EDAC}">
                  <c15:fullRef>
                    <c15:sqref>'Figure 1.8.'!$M$2:$AK$2</c15:sqref>
                  </c15:fullRef>
                </c:ext>
              </c:extLst>
              <c:f>'Figure 1.8.'!$M$2:$AJ$2</c:f>
              <c:numCache>
                <c:formatCode>General</c:formatCode>
                <c:ptCount val="24"/>
                <c:pt idx="0">
                  <c:v>1995</c:v>
                </c:pt>
                <c:pt idx="1">
                  <c:v>96</c:v>
                </c:pt>
                <c:pt idx="2">
                  <c:v>97</c:v>
                </c:pt>
                <c:pt idx="3">
                  <c:v>98</c:v>
                </c:pt>
                <c:pt idx="4">
                  <c:v>99</c:v>
                </c:pt>
                <c:pt idx="5" formatCode="00">
                  <c:v>2000</c:v>
                </c:pt>
                <c:pt idx="6" formatCode="00">
                  <c:v>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pt idx="23" formatCode="00">
                  <c:v>18</c:v>
                </c:pt>
              </c:numCache>
            </c:numRef>
          </c:cat>
          <c:val>
            <c:numRef>
              <c:extLst>
                <c:ext xmlns:c15="http://schemas.microsoft.com/office/drawing/2012/chart" uri="{02D57815-91ED-43cb-92C2-25804820EDAC}">
                  <c15:fullRef>
                    <c15:sqref>'Figure 1.8.'!$M$10:$AK$10</c15:sqref>
                  </c15:fullRef>
                </c:ext>
              </c:extLst>
              <c:f>'Figure 1.8.'!$M$10:$AJ$10</c:f>
              <c:numCache>
                <c:formatCode>General</c:formatCode>
                <c:ptCount val="24"/>
                <c:pt idx="0">
                  <c:v>2.9800000000000004</c:v>
                </c:pt>
                <c:pt idx="1">
                  <c:v>3.1250000000000004</c:v>
                </c:pt>
                <c:pt idx="2">
                  <c:v>2.2499999999999991</c:v>
                </c:pt>
                <c:pt idx="3">
                  <c:v>1.0250000000000004</c:v>
                </c:pt>
                <c:pt idx="4">
                  <c:v>0.71999999999999975</c:v>
                </c:pt>
                <c:pt idx="5">
                  <c:v>0.75499999999999989</c:v>
                </c:pt>
                <c:pt idx="6">
                  <c:v>2.2749999999999995</c:v>
                </c:pt>
                <c:pt idx="7">
                  <c:v>3.8025000000000002</c:v>
                </c:pt>
                <c:pt idx="8">
                  <c:v>2.7220000000000004</c:v>
                </c:pt>
                <c:pt idx="9">
                  <c:v>2.7150000000000007</c:v>
                </c:pt>
                <c:pt idx="10">
                  <c:v>4.1900000000000004</c:v>
                </c:pt>
                <c:pt idx="11">
                  <c:v>4.291500000000001</c:v>
                </c:pt>
                <c:pt idx="12">
                  <c:v>4.3524999999999991</c:v>
                </c:pt>
                <c:pt idx="13">
                  <c:v>4.2374999999999989</c:v>
                </c:pt>
                <c:pt idx="14">
                  <c:v>4.3349999999999991</c:v>
                </c:pt>
                <c:pt idx="15">
                  <c:v>3.7949999999999999</c:v>
                </c:pt>
                <c:pt idx="16">
                  <c:v>3</c:v>
                </c:pt>
                <c:pt idx="17">
                  <c:v>2.5500000000000007</c:v>
                </c:pt>
                <c:pt idx="18">
                  <c:v>1.7250000000000014</c:v>
                </c:pt>
                <c:pt idx="19">
                  <c:v>0.65000000000000036</c:v>
                </c:pt>
                <c:pt idx="20">
                  <c:v>1.9080000000000013</c:v>
                </c:pt>
                <c:pt idx="21">
                  <c:v>2.5589999999999993</c:v>
                </c:pt>
                <c:pt idx="22">
                  <c:v>4.125</c:v>
                </c:pt>
                <c:pt idx="23">
                  <c:v>3.7000000000000011</c:v>
                </c:pt>
              </c:numCache>
            </c:numRef>
          </c:val>
          <c:extLst>
            <c:ext xmlns:c16="http://schemas.microsoft.com/office/drawing/2014/chart" uri="{C3380CC4-5D6E-409C-BE32-E72D297353CC}">
              <c16:uniqueId val="{00000002-3C19-4027-BC85-CFE9A5D08FCE}"/>
            </c:ext>
          </c:extLst>
        </c:ser>
        <c:dLbls>
          <c:showLegendKey val="0"/>
          <c:showVal val="0"/>
          <c:showCatName val="0"/>
          <c:showSerName val="0"/>
          <c:showPercent val="0"/>
          <c:showBubbleSize val="0"/>
        </c:dLbls>
        <c:gapWidth val="150"/>
        <c:overlap val="100"/>
        <c:axId val="1387503856"/>
        <c:axId val="2017193440"/>
      </c:barChart>
      <c:lineChart>
        <c:grouping val="standard"/>
        <c:varyColors val="0"/>
        <c:ser>
          <c:idx val="4"/>
          <c:order val="3"/>
          <c:tx>
            <c:v>EMMIEs (median)</c:v>
          </c:tx>
          <c:spPr>
            <a:ln w="28575" cap="rnd">
              <a:solidFill>
                <a:srgbClr val="C00000"/>
              </a:solidFill>
              <a:round/>
            </a:ln>
            <a:effectLst/>
          </c:spPr>
          <c:marker>
            <c:symbol val="none"/>
          </c:marker>
          <c:cat>
            <c:strLit>
              <c:ptCount val="24"/>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8.'!$M$5:$AJ$5</c15:sqref>
                  </c15:fullRef>
                </c:ext>
              </c:extLst>
              <c:f>'Figure 1.8.'!$M$5:$AJ$5</c:f>
              <c:numCache>
                <c:formatCode>0.0</c:formatCode>
                <c:ptCount val="24"/>
                <c:pt idx="0">
                  <c:v>3.67</c:v>
                </c:pt>
                <c:pt idx="1">
                  <c:v>3.6750000000000003</c:v>
                </c:pt>
                <c:pt idx="2">
                  <c:v>6.2</c:v>
                </c:pt>
                <c:pt idx="3">
                  <c:v>6.35</c:v>
                </c:pt>
                <c:pt idx="4">
                  <c:v>6.3</c:v>
                </c:pt>
                <c:pt idx="5">
                  <c:v>5.8</c:v>
                </c:pt>
                <c:pt idx="6">
                  <c:v>4.5</c:v>
                </c:pt>
                <c:pt idx="7">
                  <c:v>4.0999999999999996</c:v>
                </c:pt>
                <c:pt idx="8">
                  <c:v>4.5999999999999996</c:v>
                </c:pt>
                <c:pt idx="9">
                  <c:v>5</c:v>
                </c:pt>
                <c:pt idx="10">
                  <c:v>5.3</c:v>
                </c:pt>
                <c:pt idx="11">
                  <c:v>5.2859999999999996</c:v>
                </c:pt>
                <c:pt idx="12">
                  <c:v>5.7149999999999999</c:v>
                </c:pt>
                <c:pt idx="13">
                  <c:v>6.1</c:v>
                </c:pt>
                <c:pt idx="14">
                  <c:v>6.07</c:v>
                </c:pt>
                <c:pt idx="15">
                  <c:v>6.6</c:v>
                </c:pt>
                <c:pt idx="16">
                  <c:v>8.1</c:v>
                </c:pt>
                <c:pt idx="17">
                  <c:v>8.8000000000000007</c:v>
                </c:pt>
                <c:pt idx="18">
                  <c:v>8.9499999999999993</c:v>
                </c:pt>
                <c:pt idx="19">
                  <c:v>9.4499999999999993</c:v>
                </c:pt>
                <c:pt idx="20">
                  <c:v>8.6999999999999993</c:v>
                </c:pt>
                <c:pt idx="21">
                  <c:v>8.3000000000000007</c:v>
                </c:pt>
                <c:pt idx="22">
                  <c:v>7.9</c:v>
                </c:pt>
                <c:pt idx="23">
                  <c:v>7.4499999999999993</c:v>
                </c:pt>
              </c:numCache>
            </c:numRef>
          </c:val>
          <c:smooth val="0"/>
          <c:extLst>
            <c:ext xmlns:c16="http://schemas.microsoft.com/office/drawing/2014/chart" uri="{C3380CC4-5D6E-409C-BE32-E72D297353CC}">
              <c16:uniqueId val="{00000003-3C19-4027-BC85-CFE9A5D08FCE}"/>
            </c:ext>
          </c:extLst>
        </c:ser>
        <c:ser>
          <c:idx val="3"/>
          <c:order val="4"/>
          <c:tx>
            <c:v>AEs</c:v>
          </c:tx>
          <c:spPr>
            <a:ln w="28575" cap="rnd">
              <a:solidFill>
                <a:srgbClr val="0070C0"/>
              </a:solidFill>
              <a:round/>
            </a:ln>
            <a:effectLst/>
          </c:spPr>
          <c:marker>
            <c:symbol val="none"/>
          </c:marker>
          <c:cat>
            <c:strLit>
              <c:ptCount val="24"/>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8.'!$M$4:$AK$4</c15:sqref>
                  </c15:fullRef>
                </c:ext>
              </c:extLst>
              <c:f>'Figure 1.8.'!$M$4:$AJ$4</c:f>
              <c:numCache>
                <c:formatCode>0.0</c:formatCode>
                <c:ptCount val="24"/>
                <c:pt idx="0">
                  <c:v>4.8499999999999996</c:v>
                </c:pt>
                <c:pt idx="1">
                  <c:v>4.84</c:v>
                </c:pt>
                <c:pt idx="2">
                  <c:v>4.95</c:v>
                </c:pt>
                <c:pt idx="3">
                  <c:v>5.2</c:v>
                </c:pt>
                <c:pt idx="4">
                  <c:v>5.4</c:v>
                </c:pt>
                <c:pt idx="5">
                  <c:v>5.7</c:v>
                </c:pt>
                <c:pt idx="6">
                  <c:v>5.5</c:v>
                </c:pt>
                <c:pt idx="7">
                  <c:v>5.2200000000000006</c:v>
                </c:pt>
                <c:pt idx="8">
                  <c:v>5.3</c:v>
                </c:pt>
                <c:pt idx="9">
                  <c:v>6.1</c:v>
                </c:pt>
                <c:pt idx="10">
                  <c:v>6.2</c:v>
                </c:pt>
                <c:pt idx="11">
                  <c:v>6.3</c:v>
                </c:pt>
                <c:pt idx="12">
                  <c:v>6.25</c:v>
                </c:pt>
                <c:pt idx="13">
                  <c:v>6.2349999999999994</c:v>
                </c:pt>
                <c:pt idx="14">
                  <c:v>6.1150000000000002</c:v>
                </c:pt>
                <c:pt idx="15">
                  <c:v>6</c:v>
                </c:pt>
                <c:pt idx="16">
                  <c:v>6.2</c:v>
                </c:pt>
                <c:pt idx="17">
                  <c:v>6.4275000000000011</c:v>
                </c:pt>
                <c:pt idx="18">
                  <c:v>6.4450833333333337</c:v>
                </c:pt>
                <c:pt idx="19">
                  <c:v>6.5811666666666655</c:v>
                </c:pt>
                <c:pt idx="20">
                  <c:v>6.8</c:v>
                </c:pt>
                <c:pt idx="21">
                  <c:v>7</c:v>
                </c:pt>
                <c:pt idx="22">
                  <c:v>7.2289583333333329</c:v>
                </c:pt>
                <c:pt idx="23">
                  <c:v>7.3988750000000003</c:v>
                </c:pt>
              </c:numCache>
            </c:numRef>
          </c:val>
          <c:smooth val="0"/>
          <c:extLst>
            <c:ext xmlns:c16="http://schemas.microsoft.com/office/drawing/2014/chart" uri="{C3380CC4-5D6E-409C-BE32-E72D297353CC}">
              <c16:uniqueId val="{00000004-3C19-4027-BC85-CFE9A5D08FCE}"/>
            </c:ext>
          </c:extLst>
        </c:ser>
        <c:dLbls>
          <c:showLegendKey val="0"/>
          <c:showVal val="0"/>
          <c:showCatName val="0"/>
          <c:showSerName val="0"/>
          <c:showPercent val="0"/>
          <c:showBubbleSize val="0"/>
        </c:dLbls>
        <c:marker val="1"/>
        <c:smooth val="0"/>
        <c:axId val="1387503856"/>
        <c:axId val="2017193440"/>
      </c:lineChart>
      <c:catAx>
        <c:axId val="138750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17193440"/>
        <c:crosses val="autoZero"/>
        <c:auto val="1"/>
        <c:lblAlgn val="ctr"/>
        <c:lblOffset val="100"/>
        <c:noMultiLvlLbl val="0"/>
      </c:catAx>
      <c:valAx>
        <c:axId val="201719344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387503856"/>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84800763540905E-2"/>
          <c:y val="5.7416267942583733E-2"/>
          <c:w val="0.87393641135767119"/>
          <c:h val="0.70826696304110315"/>
        </c:manualLayout>
      </c:layout>
      <c:barChart>
        <c:barDir val="col"/>
        <c:grouping val="stacked"/>
        <c:varyColors val="0"/>
        <c:ser>
          <c:idx val="0"/>
          <c:order val="0"/>
          <c:tx>
            <c:strRef>
              <c:f>'Figure 1.9.'!$O$3</c:f>
              <c:strCache>
                <c:ptCount val="1"/>
                <c:pt idx="0">
                  <c:v>Tightened</c:v>
                </c:pt>
              </c:strCache>
            </c:strRef>
          </c:tx>
          <c:spPr>
            <a:solidFill>
              <a:srgbClr val="C00000"/>
            </a:solidFill>
            <a:ln>
              <a:solidFill>
                <a:srgbClr val="C00000"/>
              </a:solidFill>
            </a:ln>
            <a:effectLst/>
          </c:spPr>
          <c:invertIfNegative val="0"/>
          <c:dLbls>
            <c:dLbl>
              <c:idx val="10"/>
              <c:tx>
                <c:rich>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fld id="{4BF063B2-46F9-43A8-A57A-1F2C3007AC57}" type="VALUE">
                      <a:rPr lang="en-US" sz="800">
                        <a:solidFill>
                          <a:schemeClr val="tx1"/>
                        </a:solidFill>
                        <a:latin typeface="HelveticaNeueLT Std" panose="020B0604020202020204"/>
                      </a:rPr>
                      <a:pPr>
                        <a:defRPr sz="800" b="0" i="0" u="none" strike="noStrike" kern="1200" baseline="0">
                          <a:solidFill>
                            <a:schemeClr val="bg1"/>
                          </a:solidFill>
                          <a:latin typeface="HelveticaNeueLT Std" panose="020B0604020202020204"/>
                          <a:ea typeface="+mn-ea"/>
                          <a:cs typeface="+mn-cs"/>
                        </a:defRPr>
                      </a:pPr>
                      <a:t>[VALUE]</a:t>
                    </a:fld>
                    <a:endParaRPr lang="en-US"/>
                  </a:p>
                </c:rich>
              </c:tx>
              <c:spPr>
                <a:pattFill prst="pct40">
                  <a:fgClr>
                    <a:srgbClr val="C00000"/>
                  </a:fgClr>
                  <a:bgClr>
                    <a:schemeClr val="bg1"/>
                  </a:bgClr>
                </a:pattFill>
                <a:ln>
                  <a:noFill/>
                </a:ln>
                <a:effectLst/>
              </c:sp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ACD0-4E3C-931F-EB3E7ABDFE8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9.'!$P$2:$Z$2</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9.'!$P$3:$Z$3</c:f>
              <c:numCache>
                <c:formatCode>General</c:formatCode>
                <c:ptCount val="11"/>
                <c:pt idx="0">
                  <c:v>14</c:v>
                </c:pt>
                <c:pt idx="1">
                  <c:v>22</c:v>
                </c:pt>
                <c:pt idx="2">
                  <c:v>25</c:v>
                </c:pt>
                <c:pt idx="3">
                  <c:v>22</c:v>
                </c:pt>
                <c:pt idx="4">
                  <c:v>20</c:v>
                </c:pt>
                <c:pt idx="5">
                  <c:v>14</c:v>
                </c:pt>
                <c:pt idx="6">
                  <c:v>13</c:v>
                </c:pt>
                <c:pt idx="7">
                  <c:v>13</c:v>
                </c:pt>
                <c:pt idx="8">
                  <c:v>6</c:v>
                </c:pt>
                <c:pt idx="9">
                  <c:v>2</c:v>
                </c:pt>
                <c:pt idx="10">
                  <c:v>#N/A</c:v>
                </c:pt>
              </c:numCache>
            </c:numRef>
          </c:val>
          <c:extLst>
            <c:ext xmlns:c16="http://schemas.microsoft.com/office/drawing/2014/chart" uri="{C3380CC4-5D6E-409C-BE32-E72D297353CC}">
              <c16:uniqueId val="{0000000A-ACD0-4E3C-931F-EB3E7ABDFE8F}"/>
            </c:ext>
          </c:extLst>
        </c:ser>
        <c:ser>
          <c:idx val="1"/>
          <c:order val="1"/>
          <c:tx>
            <c:strRef>
              <c:f>'Figure 1.9.'!$O$4</c:f>
              <c:strCache>
                <c:ptCount val="1"/>
                <c:pt idx="0">
                  <c:v>Remained neutral</c:v>
                </c:pt>
              </c:strCache>
            </c:strRef>
          </c:tx>
          <c:spPr>
            <a:solidFill>
              <a:schemeClr val="accent3">
                <a:lumMod val="60000"/>
                <a:lumOff val="40000"/>
              </a:schemeClr>
            </a:solidFill>
            <a:ln>
              <a:noFill/>
            </a:ln>
            <a:effectLst/>
          </c:spPr>
          <c:invertIfNegative val="0"/>
          <c:dPt>
            <c:idx val="10"/>
            <c:invertIfNegative val="0"/>
            <c:bubble3D val="0"/>
            <c:extLst>
              <c:ext xmlns:c16="http://schemas.microsoft.com/office/drawing/2014/chart" uri="{C3380CC4-5D6E-409C-BE32-E72D297353CC}">
                <c16:uniqueId val="{0000000D-ACD0-4E3C-931F-EB3E7ABDFE8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9.'!$P$2:$Z$2</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9.'!$P$4:$Z$4</c:f>
              <c:numCache>
                <c:formatCode>General</c:formatCode>
                <c:ptCount val="11"/>
                <c:pt idx="0">
                  <c:v>6</c:v>
                </c:pt>
                <c:pt idx="1">
                  <c:v>7</c:v>
                </c:pt>
                <c:pt idx="2">
                  <c:v>4</c:v>
                </c:pt>
                <c:pt idx="3">
                  <c:v>6</c:v>
                </c:pt>
                <c:pt idx="4">
                  <c:v>9</c:v>
                </c:pt>
                <c:pt idx="5">
                  <c:v>14</c:v>
                </c:pt>
                <c:pt idx="6">
                  <c:v>11</c:v>
                </c:pt>
                <c:pt idx="7">
                  <c:v>9</c:v>
                </c:pt>
                <c:pt idx="8">
                  <c:v>11</c:v>
                </c:pt>
                <c:pt idx="9">
                  <c:v>12</c:v>
                </c:pt>
                <c:pt idx="10">
                  <c:v>1</c:v>
                </c:pt>
              </c:numCache>
            </c:numRef>
          </c:val>
          <c:extLst>
            <c:ext xmlns:c16="http://schemas.microsoft.com/office/drawing/2014/chart" uri="{C3380CC4-5D6E-409C-BE32-E72D297353CC}">
              <c16:uniqueId val="{0000000E-ACD0-4E3C-931F-EB3E7ABDFE8F}"/>
            </c:ext>
          </c:extLst>
        </c:ser>
        <c:ser>
          <c:idx val="2"/>
          <c:order val="2"/>
          <c:tx>
            <c:strRef>
              <c:f>'Figure 1.9.'!$O$5</c:f>
              <c:strCache>
                <c:ptCount val="1"/>
                <c:pt idx="0">
                  <c:v>Loosened</c:v>
                </c:pt>
              </c:strCache>
            </c:strRef>
          </c:tx>
          <c:spPr>
            <a:solidFill>
              <a:srgbClr val="0070C0"/>
            </a:solidFill>
            <a:ln>
              <a:noFill/>
            </a:ln>
            <a:effectLst/>
          </c:spPr>
          <c:invertIfNegative val="0"/>
          <c:dPt>
            <c:idx val="10"/>
            <c:invertIfNegative val="0"/>
            <c:bubble3D val="0"/>
            <c:spPr>
              <a:pattFill prst="pct30">
                <a:fgClr>
                  <a:srgbClr val="0070C0"/>
                </a:fgClr>
                <a:bgClr>
                  <a:schemeClr val="bg1"/>
                </a:bgClr>
              </a:pattFill>
              <a:ln>
                <a:noFill/>
              </a:ln>
              <a:effectLst/>
            </c:spPr>
            <c:extLst>
              <c:ext xmlns:c16="http://schemas.microsoft.com/office/drawing/2014/chart" uri="{C3380CC4-5D6E-409C-BE32-E72D297353CC}">
                <c16:uniqueId val="{00000011-ACD0-4E3C-931F-EB3E7ABDFE8F}"/>
              </c:ext>
            </c:extLst>
          </c:dPt>
          <c:dLbls>
            <c:dLbl>
              <c:idx val="10"/>
              <c:tx>
                <c:rich>
                  <a:bodyPr/>
                  <a:lstStyle/>
                  <a:p>
                    <a:fld id="{5203A9F0-E6B8-4C07-9B8A-B80F04777014}"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1-ACD0-4E3C-931F-EB3E7ABDFE8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9.'!$P$2:$Z$2</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9.'!$P$5:$Z$5</c:f>
              <c:numCache>
                <c:formatCode>General</c:formatCode>
                <c:ptCount val="11"/>
                <c:pt idx="0">
                  <c:v>15</c:v>
                </c:pt>
                <c:pt idx="1">
                  <c:v>6</c:v>
                </c:pt>
                <c:pt idx="2">
                  <c:v>6</c:v>
                </c:pt>
                <c:pt idx="3">
                  <c:v>7</c:v>
                </c:pt>
                <c:pt idx="4">
                  <c:v>6</c:v>
                </c:pt>
                <c:pt idx="5">
                  <c:v>7</c:v>
                </c:pt>
                <c:pt idx="6">
                  <c:v>11</c:v>
                </c:pt>
                <c:pt idx="7">
                  <c:v>13</c:v>
                </c:pt>
                <c:pt idx="8">
                  <c:v>18</c:v>
                </c:pt>
                <c:pt idx="9">
                  <c:v>21</c:v>
                </c:pt>
                <c:pt idx="10">
                  <c:v>34</c:v>
                </c:pt>
              </c:numCache>
            </c:numRef>
          </c:val>
          <c:extLst>
            <c:ext xmlns:c16="http://schemas.microsoft.com/office/drawing/2014/chart" uri="{C3380CC4-5D6E-409C-BE32-E72D297353CC}">
              <c16:uniqueId val="{00000012-ACD0-4E3C-931F-EB3E7ABDFE8F}"/>
            </c:ext>
          </c:extLst>
        </c:ser>
        <c:dLbls>
          <c:showLegendKey val="0"/>
          <c:showVal val="0"/>
          <c:showCatName val="0"/>
          <c:showSerName val="0"/>
          <c:showPercent val="0"/>
          <c:showBubbleSize val="0"/>
        </c:dLbls>
        <c:gapWidth val="150"/>
        <c:overlap val="100"/>
        <c:serLines>
          <c:spPr>
            <a:ln w="9525" cap="flat" cmpd="sng" algn="ctr">
              <a:solidFill>
                <a:schemeClr val="tx1">
                  <a:lumMod val="35000"/>
                  <a:lumOff val="65000"/>
                </a:schemeClr>
              </a:solidFill>
              <a:round/>
            </a:ln>
            <a:effectLst/>
          </c:spPr>
        </c:serLines>
        <c:axId val="1531520496"/>
        <c:axId val="1306556736"/>
      </c:barChart>
      <c:catAx>
        <c:axId val="153152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06556736"/>
        <c:crosses val="autoZero"/>
        <c:auto val="1"/>
        <c:lblAlgn val="ctr"/>
        <c:lblOffset val="100"/>
        <c:noMultiLvlLbl val="0"/>
      </c:catAx>
      <c:valAx>
        <c:axId val="1306556736"/>
        <c:scaling>
          <c:orientation val="minMax"/>
          <c:max val="3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31520496"/>
        <c:crosses val="autoZero"/>
        <c:crossBetween val="between"/>
      </c:valAx>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9.'!$O$8</c:f>
              <c:strCache>
                <c:ptCount val="1"/>
                <c:pt idx="0">
                  <c:v>Australia</c:v>
                </c:pt>
              </c:strCache>
            </c:strRef>
          </c:tx>
          <c:spPr>
            <a:ln w="12700" cap="rnd">
              <a:solidFill>
                <a:schemeClr val="bg1">
                  <a:lumMod val="6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05-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8:$Y$8</c15:sqref>
                  </c15:fullRef>
                </c:ext>
              </c:extLst>
              <c:f>'Figure 1.9.'!$T$8:$Y$8</c:f>
              <c:numCache>
                <c:formatCode>0.0</c:formatCode>
                <c:ptCount val="6"/>
                <c:pt idx="0">
                  <c:v>0</c:v>
                </c:pt>
                <c:pt idx="1">
                  <c:v>0.22661347266025844</c:v>
                </c:pt>
                <c:pt idx="2">
                  <c:v>0.46708821176441617</c:v>
                </c:pt>
                <c:pt idx="3">
                  <c:v>1.2093669768375013</c:v>
                </c:pt>
                <c:pt idx="4">
                  <c:v>1.9316274574736005</c:v>
                </c:pt>
                <c:pt idx="5">
                  <c:v>-0.46658047965401517</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06-5BFD-4315-A099-D6056CD3AC41}"/>
            </c:ext>
          </c:extLst>
        </c:ser>
        <c:ser>
          <c:idx val="1"/>
          <c:order val="1"/>
          <c:tx>
            <c:strRef>
              <c:f>'Figure 1.9.'!$O$9</c:f>
              <c:strCache>
                <c:ptCount val="1"/>
                <c:pt idx="0">
                  <c:v>Austria</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9:$Y$9</c15:sqref>
                  </c15:fullRef>
                </c:ext>
              </c:extLst>
              <c:f>'Figure 1.9.'!$T$9:$Y$9</c:f>
              <c:numCache>
                <c:formatCode>0.0</c:formatCode>
                <c:ptCount val="6"/>
                <c:pt idx="0">
                  <c:v>0</c:v>
                </c:pt>
                <c:pt idx="1">
                  <c:v>0.7016689237017284</c:v>
                </c:pt>
                <c:pt idx="2">
                  <c:v>-0.83926132345282434</c:v>
                </c:pt>
                <c:pt idx="3">
                  <c:v>-0.80400452878752926</c:v>
                </c:pt>
                <c:pt idx="4">
                  <c:v>-0.56954836401659037</c:v>
                </c:pt>
                <c:pt idx="5">
                  <c:v>-0.39682609241798372</c:v>
                </c:pt>
              </c:numCache>
            </c:numRef>
          </c:val>
          <c:smooth val="1"/>
          <c:extLst>
            <c:ext xmlns:c16="http://schemas.microsoft.com/office/drawing/2014/chart" uri="{C3380CC4-5D6E-409C-BE32-E72D297353CC}">
              <c16:uniqueId val="{00000007-5BFD-4315-A099-D6056CD3AC41}"/>
            </c:ext>
          </c:extLst>
        </c:ser>
        <c:ser>
          <c:idx val="2"/>
          <c:order val="2"/>
          <c:tx>
            <c:strRef>
              <c:f>'Figure 1.9.'!$O$10</c:f>
              <c:strCache>
                <c:ptCount val="1"/>
                <c:pt idx="0">
                  <c:v>Belgium</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0:$Y$10</c15:sqref>
                  </c15:fullRef>
                </c:ext>
              </c:extLst>
              <c:f>'Figure 1.9.'!$T$10:$Y$10</c:f>
              <c:numCache>
                <c:formatCode>0.0</c:formatCode>
                <c:ptCount val="6"/>
                <c:pt idx="0">
                  <c:v>0</c:v>
                </c:pt>
                <c:pt idx="1">
                  <c:v>0.19422140189138595</c:v>
                </c:pt>
                <c:pt idx="2">
                  <c:v>8.8012965472367144E-4</c:v>
                </c:pt>
                <c:pt idx="3">
                  <c:v>0.39326337288823071</c:v>
                </c:pt>
                <c:pt idx="4">
                  <c:v>-0.24780377995893579</c:v>
                </c:pt>
                <c:pt idx="5">
                  <c:v>-1.2729033675334016</c:v>
                </c:pt>
              </c:numCache>
            </c:numRef>
          </c:val>
          <c:smooth val="1"/>
          <c:extLst>
            <c:ext xmlns:c16="http://schemas.microsoft.com/office/drawing/2014/chart" uri="{C3380CC4-5D6E-409C-BE32-E72D297353CC}">
              <c16:uniqueId val="{00000008-5BFD-4315-A099-D6056CD3AC41}"/>
            </c:ext>
          </c:extLst>
        </c:ser>
        <c:ser>
          <c:idx val="3"/>
          <c:order val="3"/>
          <c:tx>
            <c:strRef>
              <c:f>'Figure 1.9.'!$O$11</c:f>
              <c:strCache>
                <c:ptCount val="1"/>
                <c:pt idx="0">
                  <c:v>Canada</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1:$Y$11</c15:sqref>
                  </c15:fullRef>
                </c:ext>
              </c:extLst>
              <c:f>'Figure 1.9.'!$T$11:$Y$11</c:f>
              <c:numCache>
                <c:formatCode>0.0</c:formatCode>
                <c:ptCount val="6"/>
                <c:pt idx="0">
                  <c:v>0</c:v>
                </c:pt>
                <c:pt idx="1">
                  <c:v>0.95796638940027656</c:v>
                </c:pt>
                <c:pt idx="2">
                  <c:v>0.94551811199967295</c:v>
                </c:pt>
                <c:pt idx="3">
                  <c:v>0.19959846368084694</c:v>
                </c:pt>
                <c:pt idx="4">
                  <c:v>-0.15784381707658734</c:v>
                </c:pt>
                <c:pt idx="5">
                  <c:v>5.2570072424508729E-3</c:v>
                </c:pt>
              </c:numCache>
            </c:numRef>
          </c:val>
          <c:smooth val="1"/>
          <c:extLst>
            <c:ext xmlns:c16="http://schemas.microsoft.com/office/drawing/2014/chart" uri="{C3380CC4-5D6E-409C-BE32-E72D297353CC}">
              <c16:uniqueId val="{00000009-5BFD-4315-A099-D6056CD3AC41}"/>
            </c:ext>
          </c:extLst>
        </c:ser>
        <c:ser>
          <c:idx val="4"/>
          <c:order val="4"/>
          <c:tx>
            <c:strRef>
              <c:f>'Figure 1.9.'!$O$12</c:f>
              <c:strCache>
                <c:ptCount val="1"/>
                <c:pt idx="0">
                  <c:v>Cyprus</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2:$Y$12</c15:sqref>
                  </c15:fullRef>
                </c:ext>
              </c:extLst>
              <c:f>'Figure 1.9.'!$T$12:$Y$12</c:f>
              <c:numCache>
                <c:formatCode>0.0</c:formatCode>
                <c:ptCount val="6"/>
                <c:pt idx="0">
                  <c:v>0</c:v>
                </c:pt>
                <c:pt idx="1">
                  <c:v>1.6581697527300796</c:v>
                </c:pt>
                <c:pt idx="2">
                  <c:v>-0.93900070713103911</c:v>
                </c:pt>
                <c:pt idx="3">
                  <c:v>-0.86592132978240643</c:v>
                </c:pt>
                <c:pt idx="4">
                  <c:v>-0.5508825773982422</c:v>
                </c:pt>
                <c:pt idx="5">
                  <c:v>-0.65705251065949311</c:v>
                </c:pt>
              </c:numCache>
            </c:numRef>
          </c:val>
          <c:smooth val="1"/>
          <c:extLst>
            <c:ext xmlns:c16="http://schemas.microsoft.com/office/drawing/2014/chart" uri="{C3380CC4-5D6E-409C-BE32-E72D297353CC}">
              <c16:uniqueId val="{0000000A-5BFD-4315-A099-D6056CD3AC41}"/>
            </c:ext>
          </c:extLst>
        </c:ser>
        <c:ser>
          <c:idx val="5"/>
          <c:order val="5"/>
          <c:tx>
            <c:strRef>
              <c:f>'Figure 1.9.'!$O$13</c:f>
              <c:strCache>
                <c:ptCount val="1"/>
                <c:pt idx="0">
                  <c:v>Czech Republic</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3:$Y$13</c15:sqref>
                  </c15:fullRef>
                </c:ext>
              </c:extLst>
              <c:f>'Figure 1.9.'!$T$13:$Y$13</c:f>
              <c:numCache>
                <c:formatCode>0.0</c:formatCode>
                <c:ptCount val="6"/>
                <c:pt idx="0">
                  <c:v>0</c:v>
                </c:pt>
                <c:pt idx="1">
                  <c:v>0.60620116813056502</c:v>
                </c:pt>
                <c:pt idx="2">
                  <c:v>1.9385405299485563</c:v>
                </c:pt>
                <c:pt idx="3">
                  <c:v>2.2687165197273904</c:v>
                </c:pt>
                <c:pt idx="4">
                  <c:v>1.6255244053610263</c:v>
                </c:pt>
                <c:pt idx="5">
                  <c:v>1.1295273805124797</c:v>
                </c:pt>
              </c:numCache>
            </c:numRef>
          </c:val>
          <c:smooth val="1"/>
          <c:extLst>
            <c:ext xmlns:c16="http://schemas.microsoft.com/office/drawing/2014/chart" uri="{C3380CC4-5D6E-409C-BE32-E72D297353CC}">
              <c16:uniqueId val="{0000000B-5BFD-4315-A099-D6056CD3AC41}"/>
            </c:ext>
          </c:extLst>
        </c:ser>
        <c:ser>
          <c:idx val="6"/>
          <c:order val="6"/>
          <c:tx>
            <c:strRef>
              <c:f>'Figure 1.9.'!$O$14</c:f>
              <c:strCache>
                <c:ptCount val="1"/>
                <c:pt idx="0">
                  <c:v>Denmark</c:v>
                </c:pt>
              </c:strCache>
            </c:strRef>
          </c:tx>
          <c:spPr>
            <a:ln w="19050" cap="rnd">
              <a:solidFill>
                <a:srgbClr val="007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4:$Y$14</c15:sqref>
                  </c15:fullRef>
                </c:ext>
              </c:extLst>
              <c:f>'Figure 1.9.'!$T$14:$Y$14</c:f>
              <c:numCache>
                <c:formatCode>0.0</c:formatCode>
                <c:ptCount val="6"/>
                <c:pt idx="0">
                  <c:v>0</c:v>
                </c:pt>
                <c:pt idx="1">
                  <c:v>0.34829834158129014</c:v>
                </c:pt>
                <c:pt idx="2">
                  <c:v>-1.9052515400106524</c:v>
                </c:pt>
                <c:pt idx="3">
                  <c:v>-1.5357505927689477</c:v>
                </c:pt>
                <c:pt idx="4">
                  <c:v>-2.3472675055248384</c:v>
                </c:pt>
                <c:pt idx="5">
                  <c:v>-2.4700610381378345</c:v>
                </c:pt>
              </c:numCache>
            </c:numRef>
          </c:val>
          <c:smooth val="1"/>
          <c:extLst>
            <c:ext xmlns:c16="http://schemas.microsoft.com/office/drawing/2014/chart" uri="{C3380CC4-5D6E-409C-BE32-E72D297353CC}">
              <c16:uniqueId val="{0000000C-5BFD-4315-A099-D6056CD3AC41}"/>
            </c:ext>
          </c:extLst>
        </c:ser>
        <c:ser>
          <c:idx val="7"/>
          <c:order val="7"/>
          <c:tx>
            <c:strRef>
              <c:f>'Figure 1.9.'!$O$15</c:f>
              <c:strCache>
                <c:ptCount val="1"/>
                <c:pt idx="0">
                  <c:v>Estonia</c:v>
                </c:pt>
              </c:strCache>
            </c:strRef>
          </c:tx>
          <c:spPr>
            <a:ln w="12700" cap="rnd">
              <a:solidFill>
                <a:schemeClr val="bg1">
                  <a:lumMod val="6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BFD-4315-A099-D6056CD3AC41}"/>
                </c:ext>
              </c:extLst>
            </c:dLbl>
            <c:dLbl>
              <c:idx val="5"/>
              <c:layout>
                <c:manualLayout>
                  <c:x val="-1.6965188429256142E-3"/>
                  <c:y val="-0.3263355500807798"/>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5:$Y$15</c15:sqref>
                  </c15:fullRef>
                </c:ext>
              </c:extLst>
              <c:f>'Figure 1.9.'!$T$15:$Y$15</c:f>
              <c:numCache>
                <c:formatCode>0.0</c:formatCode>
                <c:ptCount val="6"/>
                <c:pt idx="0">
                  <c:v>0</c:v>
                </c:pt>
                <c:pt idx="1">
                  <c:v>-0.18518270661866332</c:v>
                </c:pt>
                <c:pt idx="2">
                  <c:v>-0.85608842067279634</c:v>
                </c:pt>
                <c:pt idx="3">
                  <c:v>-1.6108263686403343</c:v>
                </c:pt>
                <c:pt idx="4">
                  <c:v>-2.4120728326387129</c:v>
                </c:pt>
                <c:pt idx="5">
                  <c:v>-2.3638814795487906</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13-5BFD-4315-A099-D6056CD3AC41}"/>
            </c:ext>
          </c:extLst>
        </c:ser>
        <c:ser>
          <c:idx val="8"/>
          <c:order val="8"/>
          <c:tx>
            <c:strRef>
              <c:f>'Figure 1.9.'!$O$16</c:f>
              <c:strCache>
                <c:ptCount val="1"/>
                <c:pt idx="0">
                  <c:v>Finland</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6:$Y$16</c15:sqref>
                  </c15:fullRef>
                </c:ext>
              </c:extLst>
              <c:f>'Figure 1.9.'!$T$16:$Y$16</c:f>
              <c:numCache>
                <c:formatCode>0.0</c:formatCode>
                <c:ptCount val="6"/>
                <c:pt idx="0">
                  <c:v>0</c:v>
                </c:pt>
                <c:pt idx="1">
                  <c:v>0.99347054030906368</c:v>
                </c:pt>
                <c:pt idx="2">
                  <c:v>0.95320010987367776</c:v>
                </c:pt>
                <c:pt idx="3">
                  <c:v>0.59202675643224301</c:v>
                </c:pt>
                <c:pt idx="4">
                  <c:v>0.3879382513543379</c:v>
                </c:pt>
                <c:pt idx="5">
                  <c:v>-8.9039151510665215E-2</c:v>
                </c:pt>
              </c:numCache>
            </c:numRef>
          </c:val>
          <c:smooth val="1"/>
          <c:extLst>
            <c:ext xmlns:c16="http://schemas.microsoft.com/office/drawing/2014/chart" uri="{C3380CC4-5D6E-409C-BE32-E72D297353CC}">
              <c16:uniqueId val="{00000014-5BFD-4315-A099-D6056CD3AC41}"/>
            </c:ext>
          </c:extLst>
        </c:ser>
        <c:ser>
          <c:idx val="9"/>
          <c:order val="9"/>
          <c:tx>
            <c:strRef>
              <c:f>'Figure 1.9.'!$O$17</c:f>
              <c:strCache>
                <c:ptCount val="1"/>
                <c:pt idx="0">
                  <c:v>France</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7:$Y$17</c15:sqref>
                  </c15:fullRef>
                </c:ext>
              </c:extLst>
              <c:f>'Figure 1.9.'!$T$17:$Y$17</c:f>
              <c:numCache>
                <c:formatCode>0.0</c:formatCode>
                <c:ptCount val="6"/>
                <c:pt idx="0">
                  <c:v>0</c:v>
                </c:pt>
                <c:pt idx="1">
                  <c:v>1.2698592076461956E-2</c:v>
                </c:pt>
                <c:pt idx="2">
                  <c:v>-0.10582084109044887</c:v>
                </c:pt>
                <c:pt idx="3">
                  <c:v>-0.23840931212935623</c:v>
                </c:pt>
                <c:pt idx="4">
                  <c:v>-0.15787652638301286</c:v>
                </c:pt>
                <c:pt idx="5">
                  <c:v>-0.80571044599596675</c:v>
                </c:pt>
              </c:numCache>
            </c:numRef>
          </c:val>
          <c:smooth val="1"/>
          <c:extLst>
            <c:ext xmlns:c16="http://schemas.microsoft.com/office/drawing/2014/chart" uri="{C3380CC4-5D6E-409C-BE32-E72D297353CC}">
              <c16:uniqueId val="{00000015-5BFD-4315-A099-D6056CD3AC41}"/>
            </c:ext>
          </c:extLst>
        </c:ser>
        <c:ser>
          <c:idx val="10"/>
          <c:order val="10"/>
          <c:tx>
            <c:strRef>
              <c:f>'Figure 1.9.'!$O$18</c:f>
              <c:strCache>
                <c:ptCount val="1"/>
                <c:pt idx="0">
                  <c:v>Germany</c:v>
                </c:pt>
              </c:strCache>
            </c:strRef>
          </c:tx>
          <c:spPr>
            <a:ln w="19050" cap="rnd">
              <a:solidFill>
                <a:schemeClr val="accent3">
                  <a:lumMod val="50000"/>
                </a:schemeClr>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8:$Y$18</c15:sqref>
                  </c15:fullRef>
                </c:ext>
              </c:extLst>
              <c:f>'Figure 1.9.'!$T$18:$Y$18</c:f>
              <c:numCache>
                <c:formatCode>0.0</c:formatCode>
                <c:ptCount val="6"/>
                <c:pt idx="0">
                  <c:v>0</c:v>
                </c:pt>
                <c:pt idx="1">
                  <c:v>-0.1284374399267465</c:v>
                </c:pt>
                <c:pt idx="2">
                  <c:v>-0.20472344552003685</c:v>
                </c:pt>
                <c:pt idx="3">
                  <c:v>-0.50487530184447804</c:v>
                </c:pt>
                <c:pt idx="4">
                  <c:v>-0.33797352611799392</c:v>
                </c:pt>
                <c:pt idx="5">
                  <c:v>-0.61440696171856701</c:v>
                </c:pt>
              </c:numCache>
            </c:numRef>
          </c:val>
          <c:smooth val="1"/>
          <c:extLst>
            <c:ext xmlns:c16="http://schemas.microsoft.com/office/drawing/2014/chart" uri="{C3380CC4-5D6E-409C-BE32-E72D297353CC}">
              <c16:uniqueId val="{00000016-5BFD-4315-A099-D6056CD3AC41}"/>
            </c:ext>
          </c:extLst>
        </c:ser>
        <c:ser>
          <c:idx val="11"/>
          <c:order val="11"/>
          <c:tx>
            <c:strRef>
              <c:f>'Figure 1.9.'!$O$19</c:f>
              <c:strCache>
                <c:ptCount val="1"/>
                <c:pt idx="0">
                  <c:v>Greece</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19:$Y$19</c15:sqref>
                  </c15:fullRef>
                </c:ext>
              </c:extLst>
              <c:f>'Figure 1.9.'!$T$19:$Y$19</c:f>
              <c:numCache>
                <c:formatCode>0.0</c:formatCode>
                <c:ptCount val="6"/>
                <c:pt idx="0">
                  <c:v>0</c:v>
                </c:pt>
                <c:pt idx="1">
                  <c:v>-0.17804748379027391</c:v>
                </c:pt>
                <c:pt idx="2">
                  <c:v>2.1031352706746835</c:v>
                </c:pt>
                <c:pt idx="3">
                  <c:v>1.2628727656876491</c:v>
                </c:pt>
                <c:pt idx="4">
                  <c:v>0.65715811477012576</c:v>
                </c:pt>
                <c:pt idx="5">
                  <c:v>-0.53325294876422813</c:v>
                </c:pt>
              </c:numCache>
            </c:numRef>
          </c:val>
          <c:smooth val="1"/>
          <c:extLst>
            <c:ext xmlns:c16="http://schemas.microsoft.com/office/drawing/2014/chart" uri="{C3380CC4-5D6E-409C-BE32-E72D297353CC}">
              <c16:uniqueId val="{00000017-5BFD-4315-A099-D6056CD3AC41}"/>
            </c:ext>
          </c:extLst>
        </c:ser>
        <c:ser>
          <c:idx val="12"/>
          <c:order val="12"/>
          <c:tx>
            <c:strRef>
              <c:f>'Figure 1.9.'!$O$20</c:f>
              <c:strCache>
                <c:ptCount val="1"/>
                <c:pt idx="0">
                  <c:v>Hong Kong SAR</c:v>
                </c:pt>
              </c:strCache>
            </c:strRef>
          </c:tx>
          <c:spPr>
            <a:ln w="9525" cap="rnd">
              <a:solidFill>
                <a:schemeClr val="bg1">
                  <a:lumMod val="75000"/>
                </a:schemeClr>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0:$Y$20</c15:sqref>
                  </c15:fullRef>
                </c:ext>
              </c:extLst>
              <c:f>'Figure 1.9.'!$T$20:$Y$20</c:f>
              <c:numCache>
                <c:formatCode>0.0</c:formatCode>
                <c:ptCount val="6"/>
                <c:pt idx="0">
                  <c:v>0</c:v>
                </c:pt>
                <c:pt idx="1">
                  <c:v>0</c:v>
                </c:pt>
                <c:pt idx="2">
                  <c:v>0</c:v>
                </c:pt>
                <c:pt idx="3">
                  <c:v>0</c:v>
                </c:pt>
                <c:pt idx="4">
                  <c:v>0</c:v>
                </c:pt>
                <c:pt idx="5">
                  <c:v>0</c:v>
                </c:pt>
              </c:numCache>
            </c:numRef>
          </c:val>
          <c:smooth val="1"/>
          <c:extLst>
            <c:ext xmlns:c16="http://schemas.microsoft.com/office/drawing/2014/chart" uri="{C3380CC4-5D6E-409C-BE32-E72D297353CC}">
              <c16:uniqueId val="{00000018-5BFD-4315-A099-D6056CD3AC41}"/>
            </c:ext>
          </c:extLst>
        </c:ser>
        <c:ser>
          <c:idx val="13"/>
          <c:order val="13"/>
          <c:tx>
            <c:strRef>
              <c:f>'Figure 1.9.'!$O$21</c:f>
              <c:strCache>
                <c:ptCount val="1"/>
                <c:pt idx="0">
                  <c:v>Iceland</c:v>
                </c:pt>
              </c:strCache>
            </c:strRef>
          </c:tx>
          <c:spPr>
            <a:ln w="19050" cap="rnd">
              <a:solidFill>
                <a:srgbClr val="0070C0"/>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1E-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1:$Y$21</c15:sqref>
                  </c15:fullRef>
                </c:ext>
              </c:extLst>
              <c:f>'Figure 1.9.'!$T$21:$Y$21</c:f>
              <c:numCache>
                <c:formatCode>0.0</c:formatCode>
                <c:ptCount val="6"/>
                <c:pt idx="0">
                  <c:v>0</c:v>
                </c:pt>
                <c:pt idx="1">
                  <c:v>0.16106095107704688</c:v>
                </c:pt>
                <c:pt idx="2">
                  <c:v>0.53307404206570563</c:v>
                </c:pt>
                <c:pt idx="3">
                  <c:v>-1.5451965292761716</c:v>
                </c:pt>
                <c:pt idx="4">
                  <c:v>-2.2055353157063831</c:v>
                </c:pt>
                <c:pt idx="5">
                  <c:v>-4.0042238937748831</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1F-5BFD-4315-A099-D6056CD3AC41}"/>
            </c:ext>
          </c:extLst>
        </c:ser>
        <c:ser>
          <c:idx val="14"/>
          <c:order val="14"/>
          <c:tx>
            <c:strRef>
              <c:f>'Figure 1.9.'!$O$22</c:f>
              <c:strCache>
                <c:ptCount val="1"/>
                <c:pt idx="0">
                  <c:v>Ireland</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2:$Y$22</c15:sqref>
                  </c15:fullRef>
                </c:ext>
              </c:extLst>
              <c:f>'Figure 1.9.'!$T$22:$Y$22</c:f>
              <c:numCache>
                <c:formatCode>0.0</c:formatCode>
                <c:ptCount val="6"/>
                <c:pt idx="0">
                  <c:v>0</c:v>
                </c:pt>
                <c:pt idx="1">
                  <c:v>0.7688772885428482</c:v>
                </c:pt>
                <c:pt idx="2">
                  <c:v>0.74795822011416835</c:v>
                </c:pt>
                <c:pt idx="3">
                  <c:v>1.464769666082185</c:v>
                </c:pt>
                <c:pt idx="4">
                  <c:v>1.167633932287385</c:v>
                </c:pt>
                <c:pt idx="5">
                  <c:v>1.1511469598102255</c:v>
                </c:pt>
              </c:numCache>
            </c:numRef>
          </c:val>
          <c:smooth val="1"/>
          <c:extLst>
            <c:ext xmlns:c16="http://schemas.microsoft.com/office/drawing/2014/chart" uri="{C3380CC4-5D6E-409C-BE32-E72D297353CC}">
              <c16:uniqueId val="{00000020-5BFD-4315-A099-D6056CD3AC41}"/>
            </c:ext>
          </c:extLst>
        </c:ser>
        <c:ser>
          <c:idx val="15"/>
          <c:order val="15"/>
          <c:tx>
            <c:strRef>
              <c:f>'Figure 1.9.'!$O$23</c:f>
              <c:strCache>
                <c:ptCount val="1"/>
                <c:pt idx="0">
                  <c:v>Israel</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3:$Y$23</c15:sqref>
                  </c15:fullRef>
                </c:ext>
              </c:extLst>
              <c:f>'Figure 1.9.'!$T$23:$Y$23</c:f>
              <c:numCache>
                <c:formatCode>0.0</c:formatCode>
                <c:ptCount val="6"/>
                <c:pt idx="0">
                  <c:v>0</c:v>
                </c:pt>
                <c:pt idx="1">
                  <c:v>1.4717662670116984</c:v>
                </c:pt>
                <c:pt idx="2">
                  <c:v>0.44876398419330255</c:v>
                </c:pt>
                <c:pt idx="3">
                  <c:v>3.7445935502715133E-3</c:v>
                </c:pt>
                <c:pt idx="4">
                  <c:v>-1.0956215249695669</c:v>
                </c:pt>
                <c:pt idx="5">
                  <c:v>-1.4596813150444092</c:v>
                </c:pt>
              </c:numCache>
            </c:numRef>
          </c:val>
          <c:smooth val="1"/>
          <c:extLst>
            <c:ext xmlns:c16="http://schemas.microsoft.com/office/drawing/2014/chart" uri="{C3380CC4-5D6E-409C-BE32-E72D297353CC}">
              <c16:uniqueId val="{00000021-5BFD-4315-A099-D6056CD3AC41}"/>
            </c:ext>
          </c:extLst>
        </c:ser>
        <c:ser>
          <c:idx val="16"/>
          <c:order val="16"/>
          <c:tx>
            <c:strRef>
              <c:f>'Figure 1.9.'!$O$24</c:f>
              <c:strCache>
                <c:ptCount val="1"/>
                <c:pt idx="0">
                  <c:v>Italy</c:v>
                </c:pt>
              </c:strCache>
            </c:strRef>
          </c:tx>
          <c:spPr>
            <a:ln w="19050" cap="rnd">
              <a:solidFill>
                <a:schemeClr val="accent3">
                  <a:lumMod val="50000"/>
                </a:schemeClr>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4:$Y$24</c15:sqref>
                  </c15:fullRef>
                </c:ext>
              </c:extLst>
              <c:f>'Figure 1.9.'!$T$24:$Y$24</c:f>
              <c:numCache>
                <c:formatCode>0.0</c:formatCode>
                <c:ptCount val="6"/>
                <c:pt idx="0">
                  <c:v>0</c:v>
                </c:pt>
                <c:pt idx="1">
                  <c:v>-7.4437204318522632E-4</c:v>
                </c:pt>
                <c:pt idx="2">
                  <c:v>-0.86743436015106123</c:v>
                </c:pt>
                <c:pt idx="3">
                  <c:v>-1.4446316551108676</c:v>
                </c:pt>
                <c:pt idx="4">
                  <c:v>-1.6216978679272531</c:v>
                </c:pt>
                <c:pt idx="5">
                  <c:v>-1.2454680840766392</c:v>
                </c:pt>
              </c:numCache>
            </c:numRef>
          </c:val>
          <c:smooth val="1"/>
          <c:extLst>
            <c:ext xmlns:c16="http://schemas.microsoft.com/office/drawing/2014/chart" uri="{C3380CC4-5D6E-409C-BE32-E72D297353CC}">
              <c16:uniqueId val="{00000022-5BFD-4315-A099-D6056CD3AC41}"/>
            </c:ext>
          </c:extLst>
        </c:ser>
        <c:ser>
          <c:idx val="17"/>
          <c:order val="17"/>
          <c:tx>
            <c:strRef>
              <c:f>'Figure 1.9.'!$O$25</c:f>
              <c:strCache>
                <c:ptCount val="1"/>
                <c:pt idx="0">
                  <c:v>Japan</c:v>
                </c:pt>
              </c:strCache>
            </c:strRef>
          </c:tx>
          <c:spPr>
            <a:ln w="19050" cap="rnd">
              <a:solidFill>
                <a:srgbClr val="C0000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5:$Y$25</c15:sqref>
                  </c15:fullRef>
                </c:ext>
              </c:extLst>
              <c:f>'Figure 1.9.'!$T$25:$Y$25</c:f>
              <c:numCache>
                <c:formatCode>0.0</c:formatCode>
                <c:ptCount val="6"/>
                <c:pt idx="0">
                  <c:v>0</c:v>
                </c:pt>
                <c:pt idx="1">
                  <c:v>1.0575823210006368</c:v>
                </c:pt>
                <c:pt idx="2">
                  <c:v>1.3294856552239072</c:v>
                </c:pt>
                <c:pt idx="3">
                  <c:v>1.8626590185078857</c:v>
                </c:pt>
                <c:pt idx="4">
                  <c:v>2.5885992277690861</c:v>
                </c:pt>
                <c:pt idx="5">
                  <c:v>2.2490627816791644</c:v>
                </c:pt>
              </c:numCache>
            </c:numRef>
          </c:val>
          <c:smooth val="1"/>
          <c:extLst>
            <c:ext xmlns:c16="http://schemas.microsoft.com/office/drawing/2014/chart" uri="{C3380CC4-5D6E-409C-BE32-E72D297353CC}">
              <c16:uniqueId val="{00000023-5BFD-4315-A099-D6056CD3AC41}"/>
            </c:ext>
          </c:extLst>
        </c:ser>
        <c:ser>
          <c:idx val="18"/>
          <c:order val="18"/>
          <c:tx>
            <c:strRef>
              <c:f>'Figure 1.9.'!$O$26</c:f>
              <c:strCache>
                <c:ptCount val="1"/>
                <c:pt idx="0">
                  <c:v>Korea</c:v>
                </c:pt>
              </c:strCache>
            </c:strRef>
          </c:tx>
          <c:spPr>
            <a:ln w="12700" cap="rnd">
              <a:solidFill>
                <a:schemeClr val="bg1">
                  <a:lumMod val="7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29-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6:$Y$26</c15:sqref>
                  </c15:fullRef>
                </c:ext>
              </c:extLst>
              <c:f>'Figure 1.9.'!$T$26:$Y$26</c:f>
              <c:numCache>
                <c:formatCode>0.0</c:formatCode>
                <c:ptCount val="6"/>
                <c:pt idx="0">
                  <c:v>0</c:v>
                </c:pt>
                <c:pt idx="1">
                  <c:v>0.25793061523903732</c:v>
                </c:pt>
                <c:pt idx="2">
                  <c:v>1.3693521551760686</c:v>
                </c:pt>
                <c:pt idx="3">
                  <c:v>1.794659013858396</c:v>
                </c:pt>
                <c:pt idx="4">
                  <c:v>2.2397959371440885</c:v>
                </c:pt>
                <c:pt idx="5">
                  <c:v>0.62107372779438896</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2A-5BFD-4315-A099-D6056CD3AC41}"/>
            </c:ext>
          </c:extLst>
        </c:ser>
        <c:ser>
          <c:idx val="19"/>
          <c:order val="19"/>
          <c:tx>
            <c:strRef>
              <c:f>'Figure 1.9.'!$O$27</c:f>
              <c:strCache>
                <c:ptCount val="1"/>
                <c:pt idx="0">
                  <c:v>Latvia</c:v>
                </c:pt>
              </c:strCache>
            </c:strRef>
          </c:tx>
          <c:spPr>
            <a:ln w="12700" cap="rnd">
              <a:solidFill>
                <a:schemeClr val="bg1">
                  <a:lumMod val="7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30-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7:$Y$27</c15:sqref>
                  </c15:fullRef>
                </c:ext>
              </c:extLst>
              <c:f>'Figure 1.9.'!$T$27:$Y$27</c:f>
              <c:numCache>
                <c:formatCode>0.0</c:formatCode>
                <c:ptCount val="6"/>
                <c:pt idx="0">
                  <c:v>0</c:v>
                </c:pt>
                <c:pt idx="1">
                  <c:v>-5.6537622951651767E-2</c:v>
                </c:pt>
                <c:pt idx="2">
                  <c:v>0.84290129611033748</c:v>
                </c:pt>
                <c:pt idx="3">
                  <c:v>-5.7427771005847228E-2</c:v>
                </c:pt>
                <c:pt idx="4">
                  <c:v>-0.4917859671579568</c:v>
                </c:pt>
                <c:pt idx="5">
                  <c:v>-0.45344021657532535</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31-5BFD-4315-A099-D6056CD3AC41}"/>
            </c:ext>
          </c:extLst>
        </c:ser>
        <c:ser>
          <c:idx val="20"/>
          <c:order val="20"/>
          <c:tx>
            <c:strRef>
              <c:f>'Figure 1.9.'!$O$28</c:f>
              <c:strCache>
                <c:ptCount val="1"/>
                <c:pt idx="0">
                  <c:v>Lithuania</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8:$Y$28</c15:sqref>
                  </c15:fullRef>
                </c:ext>
              </c:extLst>
              <c:f>'Figure 1.9.'!$T$28:$Y$28</c:f>
              <c:numCache>
                <c:formatCode>0.0</c:formatCode>
                <c:ptCount val="6"/>
                <c:pt idx="0">
                  <c:v>0</c:v>
                </c:pt>
                <c:pt idx="1">
                  <c:v>0.59452536730804906</c:v>
                </c:pt>
                <c:pt idx="2">
                  <c:v>1.2732151089143939</c:v>
                </c:pt>
                <c:pt idx="3">
                  <c:v>0.91319858184185476</c:v>
                </c:pt>
                <c:pt idx="4">
                  <c:v>0.67051654554713924</c:v>
                </c:pt>
                <c:pt idx="5">
                  <c:v>-7.1339734001388377E-2</c:v>
                </c:pt>
              </c:numCache>
            </c:numRef>
          </c:val>
          <c:smooth val="1"/>
          <c:extLst>
            <c:ext xmlns:c16="http://schemas.microsoft.com/office/drawing/2014/chart" uri="{C3380CC4-5D6E-409C-BE32-E72D297353CC}">
              <c16:uniqueId val="{00000032-5BFD-4315-A099-D6056CD3AC41}"/>
            </c:ext>
          </c:extLst>
        </c:ser>
        <c:ser>
          <c:idx val="21"/>
          <c:order val="21"/>
          <c:tx>
            <c:strRef>
              <c:f>'Figure 1.9.'!$O$29</c:f>
              <c:strCache>
                <c:ptCount val="1"/>
                <c:pt idx="0">
                  <c:v>Luxembourg</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29:$Y$29</c15:sqref>
                  </c15:fullRef>
                </c:ext>
              </c:extLst>
              <c:f>'Figure 1.9.'!$T$29:$Y$29</c:f>
              <c:numCache>
                <c:formatCode>0.0</c:formatCode>
                <c:ptCount val="6"/>
                <c:pt idx="0">
                  <c:v>0</c:v>
                </c:pt>
                <c:pt idx="1">
                  <c:v>-0.19787456449665264</c:v>
                </c:pt>
                <c:pt idx="2">
                  <c:v>-0.40132374904619028</c:v>
                </c:pt>
                <c:pt idx="3">
                  <c:v>-0.67607737452796646</c:v>
                </c:pt>
                <c:pt idx="4">
                  <c:v>0.77018284500659218</c:v>
                </c:pt>
                <c:pt idx="5">
                  <c:v>0.95019450521926196</c:v>
                </c:pt>
              </c:numCache>
            </c:numRef>
          </c:val>
          <c:smooth val="1"/>
          <c:extLst>
            <c:ext xmlns:c16="http://schemas.microsoft.com/office/drawing/2014/chart" uri="{C3380CC4-5D6E-409C-BE32-E72D297353CC}">
              <c16:uniqueId val="{00000033-5BFD-4315-A099-D6056CD3AC41}"/>
            </c:ext>
          </c:extLst>
        </c:ser>
        <c:ser>
          <c:idx val="22"/>
          <c:order val="22"/>
          <c:tx>
            <c:strRef>
              <c:f>'Figure 1.9.'!$O$30</c:f>
              <c:strCache>
                <c:ptCount val="1"/>
                <c:pt idx="0">
                  <c:v>Malta</c:v>
                </c:pt>
              </c:strCache>
            </c:strRef>
          </c:tx>
          <c:spPr>
            <a:ln w="12700" cap="rnd">
              <a:solidFill>
                <a:schemeClr val="bg1">
                  <a:lumMod val="7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5-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39-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0:$Y$30</c15:sqref>
                  </c15:fullRef>
                </c:ext>
              </c:extLst>
              <c:f>'Figure 1.9.'!$T$30:$Y$30</c:f>
              <c:numCache>
                <c:formatCode>0.0</c:formatCode>
                <c:ptCount val="6"/>
                <c:pt idx="0">
                  <c:v>0</c:v>
                </c:pt>
                <c:pt idx="1">
                  <c:v>-0.86895728558848906</c:v>
                </c:pt>
                <c:pt idx="2">
                  <c:v>1.5216177012689616</c:v>
                </c:pt>
                <c:pt idx="3">
                  <c:v>4.1629908008883909</c:v>
                </c:pt>
                <c:pt idx="4">
                  <c:v>1.6511004496439536</c:v>
                </c:pt>
                <c:pt idx="5">
                  <c:v>1.0882460180325895</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3A-5BFD-4315-A099-D6056CD3AC41}"/>
            </c:ext>
          </c:extLst>
        </c:ser>
        <c:ser>
          <c:idx val="23"/>
          <c:order val="23"/>
          <c:tx>
            <c:strRef>
              <c:f>'Figure 1.9.'!$O$31</c:f>
              <c:strCache>
                <c:ptCount val="1"/>
                <c:pt idx="0">
                  <c:v>Netherlands</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1:$Y$31</c15:sqref>
                  </c15:fullRef>
                </c:ext>
              </c:extLst>
              <c:f>'Figure 1.9.'!$T$31:$Y$31</c:f>
              <c:numCache>
                <c:formatCode>0.0</c:formatCode>
                <c:ptCount val="6"/>
                <c:pt idx="0">
                  <c:v>0</c:v>
                </c:pt>
                <c:pt idx="1">
                  <c:v>-0.41736619164500027</c:v>
                </c:pt>
                <c:pt idx="2">
                  <c:v>1.1077115649840004</c:v>
                </c:pt>
                <c:pt idx="3">
                  <c:v>1.5015434168403337</c:v>
                </c:pt>
                <c:pt idx="4">
                  <c:v>1.0238151871143912</c:v>
                </c:pt>
                <c:pt idx="5">
                  <c:v>0.86587002200022023</c:v>
                </c:pt>
              </c:numCache>
            </c:numRef>
          </c:val>
          <c:smooth val="1"/>
          <c:extLst>
            <c:ext xmlns:c16="http://schemas.microsoft.com/office/drawing/2014/chart" uri="{C3380CC4-5D6E-409C-BE32-E72D297353CC}">
              <c16:uniqueId val="{0000003B-5BFD-4315-A099-D6056CD3AC41}"/>
            </c:ext>
          </c:extLst>
        </c:ser>
        <c:ser>
          <c:idx val="24"/>
          <c:order val="24"/>
          <c:tx>
            <c:strRef>
              <c:f>'Figure 1.9.'!$O$32</c:f>
              <c:strCache>
                <c:ptCount val="1"/>
                <c:pt idx="0">
                  <c:v>New Zealand</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2:$Y$32</c15:sqref>
                  </c15:fullRef>
                </c:ext>
              </c:extLst>
              <c:f>'Figure 1.9.'!$T$32:$Y$32</c:f>
              <c:numCache>
                <c:formatCode>0.0</c:formatCode>
                <c:ptCount val="6"/>
                <c:pt idx="0">
                  <c:v>0</c:v>
                </c:pt>
                <c:pt idx="1">
                  <c:v>0.3218407295995821</c:v>
                </c:pt>
                <c:pt idx="2">
                  <c:v>0.72829721534987646</c:v>
                </c:pt>
                <c:pt idx="3">
                  <c:v>0.77061932588344473</c:v>
                </c:pt>
                <c:pt idx="4">
                  <c:v>0.83083700756859258</c:v>
                </c:pt>
                <c:pt idx="5">
                  <c:v>-1.2263090586978647</c:v>
                </c:pt>
              </c:numCache>
            </c:numRef>
          </c:val>
          <c:smooth val="1"/>
          <c:extLst>
            <c:ext xmlns:c16="http://schemas.microsoft.com/office/drawing/2014/chart" uri="{C3380CC4-5D6E-409C-BE32-E72D297353CC}">
              <c16:uniqueId val="{0000003C-5BFD-4315-A099-D6056CD3AC41}"/>
            </c:ext>
          </c:extLst>
        </c:ser>
        <c:ser>
          <c:idx val="25"/>
          <c:order val="25"/>
          <c:tx>
            <c:strRef>
              <c:f>'Figure 1.9.'!$O$33</c:f>
              <c:strCache>
                <c:ptCount val="1"/>
                <c:pt idx="0">
                  <c:v>Norway</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3:$Y$33</c15:sqref>
                  </c15:fullRef>
                </c:ext>
              </c:extLst>
              <c:f>'Figure 1.9.'!$T$33:$Y$33</c:f>
              <c:numCache>
                <c:formatCode>0.0</c:formatCode>
                <c:ptCount val="6"/>
                <c:pt idx="0">
                  <c:v>0</c:v>
                </c:pt>
                <c:pt idx="1">
                  <c:v>-1.305188846311065</c:v>
                </c:pt>
                <c:pt idx="2">
                  <c:v>-2.239487219040587</c:v>
                </c:pt>
                <c:pt idx="3">
                  <c:v>-2.271726893152838</c:v>
                </c:pt>
                <c:pt idx="4">
                  <c:v>-1.3204280146274936</c:v>
                </c:pt>
                <c:pt idx="5">
                  <c:v>-2.0037083613465416</c:v>
                </c:pt>
              </c:numCache>
            </c:numRef>
          </c:val>
          <c:smooth val="1"/>
          <c:extLst>
            <c:ext xmlns:c16="http://schemas.microsoft.com/office/drawing/2014/chart" uri="{C3380CC4-5D6E-409C-BE32-E72D297353CC}">
              <c16:uniqueId val="{0000003D-5BFD-4315-A099-D6056CD3AC41}"/>
            </c:ext>
          </c:extLst>
        </c:ser>
        <c:ser>
          <c:idx val="26"/>
          <c:order val="26"/>
          <c:tx>
            <c:strRef>
              <c:f>'Figure 1.9.'!$O$34</c:f>
              <c:strCache>
                <c:ptCount val="1"/>
                <c:pt idx="0">
                  <c:v>Portugal</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4:$Y$34</c15:sqref>
                  </c15:fullRef>
                </c:ext>
              </c:extLst>
              <c:f>'Figure 1.9.'!$T$34:$Y$34</c:f>
              <c:numCache>
                <c:formatCode>0.0</c:formatCode>
                <c:ptCount val="6"/>
                <c:pt idx="0">
                  <c:v>0</c:v>
                </c:pt>
                <c:pt idx="1">
                  <c:v>-0.78453001915559817</c:v>
                </c:pt>
                <c:pt idx="2">
                  <c:v>-1.1448076457768468</c:v>
                </c:pt>
                <c:pt idx="3">
                  <c:v>-1.2597489894618747</c:v>
                </c:pt>
                <c:pt idx="4">
                  <c:v>-1.28793123317273</c:v>
                </c:pt>
                <c:pt idx="5">
                  <c:v>-0.9697406759665288</c:v>
                </c:pt>
              </c:numCache>
            </c:numRef>
          </c:val>
          <c:smooth val="1"/>
          <c:extLst>
            <c:ext xmlns:c16="http://schemas.microsoft.com/office/drawing/2014/chart" uri="{C3380CC4-5D6E-409C-BE32-E72D297353CC}">
              <c16:uniqueId val="{0000003E-5BFD-4315-A099-D6056CD3AC41}"/>
            </c:ext>
          </c:extLst>
        </c:ser>
        <c:ser>
          <c:idx val="27"/>
          <c:order val="27"/>
          <c:tx>
            <c:strRef>
              <c:f>'Figure 1.9.'!$O$35</c:f>
              <c:strCache>
                <c:ptCount val="1"/>
                <c:pt idx="0">
                  <c:v>Singapore</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5:$Y$35</c15:sqref>
                  </c15:fullRef>
                </c:ext>
              </c:extLst>
              <c:f>'Figure 1.9.'!$T$35:$Y$35</c:f>
              <c:numCache>
                <c:formatCode>0.0</c:formatCode>
                <c:ptCount val="6"/>
                <c:pt idx="0">
                  <c:v>0</c:v>
                </c:pt>
                <c:pt idx="1">
                  <c:v>0</c:v>
                </c:pt>
                <c:pt idx="2">
                  <c:v>0</c:v>
                </c:pt>
                <c:pt idx="3">
                  <c:v>0</c:v>
                </c:pt>
                <c:pt idx="4">
                  <c:v>0</c:v>
                </c:pt>
                <c:pt idx="5">
                  <c:v>0</c:v>
                </c:pt>
              </c:numCache>
            </c:numRef>
          </c:val>
          <c:smooth val="1"/>
          <c:extLst>
            <c:ext xmlns:c16="http://schemas.microsoft.com/office/drawing/2014/chart" uri="{C3380CC4-5D6E-409C-BE32-E72D297353CC}">
              <c16:uniqueId val="{0000003F-5BFD-4315-A099-D6056CD3AC41}"/>
            </c:ext>
          </c:extLst>
        </c:ser>
        <c:ser>
          <c:idx val="28"/>
          <c:order val="28"/>
          <c:tx>
            <c:strRef>
              <c:f>'Figure 1.9.'!$O$36</c:f>
              <c:strCache>
                <c:ptCount val="1"/>
                <c:pt idx="0">
                  <c:v>Slovak Republic</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6:$Y$36</c15:sqref>
                  </c15:fullRef>
                </c:ext>
              </c:extLst>
              <c:f>'Figure 1.9.'!$T$36:$Y$36</c:f>
              <c:numCache>
                <c:formatCode>0.0</c:formatCode>
                <c:ptCount val="6"/>
                <c:pt idx="0">
                  <c:v>0</c:v>
                </c:pt>
                <c:pt idx="1">
                  <c:v>-0.64474600724175946</c:v>
                </c:pt>
                <c:pt idx="2">
                  <c:v>-0.47293527337973007</c:v>
                </c:pt>
                <c:pt idx="3">
                  <c:v>0.71384154327198623</c:v>
                </c:pt>
                <c:pt idx="4">
                  <c:v>0.38409549425970424</c:v>
                </c:pt>
                <c:pt idx="5">
                  <c:v>0.49718150514846848</c:v>
                </c:pt>
              </c:numCache>
            </c:numRef>
          </c:val>
          <c:smooth val="1"/>
          <c:extLst>
            <c:ext xmlns:c16="http://schemas.microsoft.com/office/drawing/2014/chart" uri="{C3380CC4-5D6E-409C-BE32-E72D297353CC}">
              <c16:uniqueId val="{00000040-5BFD-4315-A099-D6056CD3AC41}"/>
            </c:ext>
          </c:extLst>
        </c:ser>
        <c:ser>
          <c:idx val="29"/>
          <c:order val="29"/>
          <c:tx>
            <c:strRef>
              <c:f>'Figure 1.9.'!$O$37</c:f>
              <c:strCache>
                <c:ptCount val="1"/>
                <c:pt idx="0">
                  <c:v>Slovenia</c:v>
                </c:pt>
              </c:strCache>
            </c:strRef>
          </c:tx>
          <c:spPr>
            <a:ln w="19050" cap="rnd">
              <a:solidFill>
                <a:srgbClr val="C0000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7:$Y$37</c15:sqref>
                  </c15:fullRef>
                </c:ext>
              </c:extLst>
              <c:f>'Figure 1.9.'!$T$37:$Y$37</c:f>
              <c:numCache>
                <c:formatCode>0.0</c:formatCode>
                <c:ptCount val="6"/>
                <c:pt idx="0">
                  <c:v>0</c:v>
                </c:pt>
                <c:pt idx="1">
                  <c:v>2.4721016229472057</c:v>
                </c:pt>
                <c:pt idx="2">
                  <c:v>2.607149940466317</c:v>
                </c:pt>
                <c:pt idx="3">
                  <c:v>3.2192034788483994</c:v>
                </c:pt>
                <c:pt idx="4">
                  <c:v>2.706719126131977</c:v>
                </c:pt>
                <c:pt idx="5">
                  <c:v>2.2944795801613735</c:v>
                </c:pt>
              </c:numCache>
            </c:numRef>
          </c:val>
          <c:smooth val="1"/>
          <c:extLst>
            <c:ext xmlns:c16="http://schemas.microsoft.com/office/drawing/2014/chart" uri="{C3380CC4-5D6E-409C-BE32-E72D297353CC}">
              <c16:uniqueId val="{00000041-5BFD-4315-A099-D6056CD3AC41}"/>
            </c:ext>
          </c:extLst>
        </c:ser>
        <c:ser>
          <c:idx val="30"/>
          <c:order val="30"/>
          <c:tx>
            <c:strRef>
              <c:f>'Figure 1.9.'!$O$38</c:f>
              <c:strCache>
                <c:ptCount val="1"/>
                <c:pt idx="0">
                  <c:v>Spain</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8:$Y$38</c15:sqref>
                  </c15:fullRef>
                </c:ext>
              </c:extLst>
              <c:f>'Figure 1.9.'!$T$38:$Y$38</c:f>
              <c:numCache>
                <c:formatCode>0.0</c:formatCode>
                <c:ptCount val="6"/>
                <c:pt idx="0">
                  <c:v>0</c:v>
                </c:pt>
                <c:pt idx="1">
                  <c:v>-1.1728641839503007</c:v>
                </c:pt>
                <c:pt idx="2">
                  <c:v>-1.6556759938630905</c:v>
                </c:pt>
                <c:pt idx="3">
                  <c:v>-1.6459541331568528</c:v>
                </c:pt>
                <c:pt idx="4">
                  <c:v>-1.5474004559806862</c:v>
                </c:pt>
                <c:pt idx="5">
                  <c:v>-2.1770610498922229</c:v>
                </c:pt>
              </c:numCache>
            </c:numRef>
          </c:val>
          <c:smooth val="1"/>
          <c:extLst>
            <c:ext xmlns:c16="http://schemas.microsoft.com/office/drawing/2014/chart" uri="{C3380CC4-5D6E-409C-BE32-E72D297353CC}">
              <c16:uniqueId val="{00000042-5BFD-4315-A099-D6056CD3AC41}"/>
            </c:ext>
          </c:extLst>
        </c:ser>
        <c:ser>
          <c:idx val="31"/>
          <c:order val="31"/>
          <c:tx>
            <c:strRef>
              <c:f>'Figure 1.9.'!$O$39</c:f>
              <c:strCache>
                <c:ptCount val="1"/>
                <c:pt idx="0">
                  <c:v>Sweden</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39:$Y$39</c15:sqref>
                  </c15:fullRef>
                </c:ext>
              </c:extLst>
              <c:f>'Figure 1.9.'!$T$39:$Y$39</c:f>
              <c:numCache>
                <c:formatCode>0.0</c:formatCode>
                <c:ptCount val="6"/>
                <c:pt idx="0">
                  <c:v>0</c:v>
                </c:pt>
                <c:pt idx="1">
                  <c:v>6.9083019801713164E-2</c:v>
                </c:pt>
                <c:pt idx="2">
                  <c:v>1.1819876618174585</c:v>
                </c:pt>
                <c:pt idx="3">
                  <c:v>1.2960194408621537</c:v>
                </c:pt>
                <c:pt idx="4">
                  <c:v>0.5225249083136243</c:v>
                </c:pt>
                <c:pt idx="5">
                  <c:v>-0.19686532018205782</c:v>
                </c:pt>
              </c:numCache>
            </c:numRef>
          </c:val>
          <c:smooth val="1"/>
          <c:extLst>
            <c:ext xmlns:c16="http://schemas.microsoft.com/office/drawing/2014/chart" uri="{C3380CC4-5D6E-409C-BE32-E72D297353CC}">
              <c16:uniqueId val="{00000043-5BFD-4315-A099-D6056CD3AC41}"/>
            </c:ext>
          </c:extLst>
        </c:ser>
        <c:ser>
          <c:idx val="32"/>
          <c:order val="32"/>
          <c:tx>
            <c:strRef>
              <c:f>'Figure 1.9.'!$O$40</c:f>
              <c:strCache>
                <c:ptCount val="1"/>
                <c:pt idx="0">
                  <c:v>Switzerland</c:v>
                </c:pt>
              </c:strCache>
            </c:strRef>
          </c:tx>
          <c:spPr>
            <a:ln w="12700" cap="rnd">
              <a:solidFill>
                <a:srgbClr val="C0C0C0"/>
              </a:solidFill>
              <a:prstDash val="solid"/>
              <a:round/>
            </a:ln>
            <a:effectLst/>
          </c:spPr>
          <c:marker>
            <c:symbol val="none"/>
          </c:marker>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40:$Y$40</c15:sqref>
                  </c15:fullRef>
                </c:ext>
              </c:extLst>
              <c:f>'Figure 1.9.'!$T$40:$Y$40</c:f>
              <c:numCache>
                <c:formatCode>0.0</c:formatCode>
                <c:ptCount val="6"/>
                <c:pt idx="0">
                  <c:v>0</c:v>
                </c:pt>
                <c:pt idx="1">
                  <c:v>0.79585842047526978</c:v>
                </c:pt>
                <c:pt idx="2">
                  <c:v>0.4035946760161932</c:v>
                </c:pt>
                <c:pt idx="3">
                  <c:v>0.93713843633390914</c:v>
                </c:pt>
                <c:pt idx="4">
                  <c:v>0.63977594227539614</c:v>
                </c:pt>
                <c:pt idx="5">
                  <c:v>0.13782501988047996</c:v>
                </c:pt>
              </c:numCache>
            </c:numRef>
          </c:val>
          <c:smooth val="1"/>
          <c:extLst>
            <c:ext xmlns:c16="http://schemas.microsoft.com/office/drawing/2014/chart" uri="{C3380CC4-5D6E-409C-BE32-E72D297353CC}">
              <c16:uniqueId val="{00000044-5BFD-4315-A099-D6056CD3AC41}"/>
            </c:ext>
          </c:extLst>
        </c:ser>
        <c:ser>
          <c:idx val="33"/>
          <c:order val="33"/>
          <c:tx>
            <c:strRef>
              <c:f>'Figure 1.9.'!$O$41</c:f>
              <c:strCache>
                <c:ptCount val="1"/>
                <c:pt idx="0">
                  <c:v>United Kingdom</c:v>
                </c:pt>
              </c:strCache>
            </c:strRef>
          </c:tx>
          <c:spPr>
            <a:ln w="19050" cap="rnd">
              <a:solidFill>
                <a:srgbClr val="C00000"/>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5BFD-4315-A099-D6056CD3AC4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5BFD-4315-A099-D6056CD3AC4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5BFD-4315-A099-D6056CD3AC4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8-5BFD-4315-A099-D6056CD3AC4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5BFD-4315-A099-D6056CD3AC41}"/>
                </c:ext>
              </c:extLst>
            </c:dLbl>
            <c:dLbl>
              <c:idx val="5"/>
              <c:delete val="1"/>
              <c:extLst>
                <c:ext xmlns:c15="http://schemas.microsoft.com/office/drawing/2012/chart" uri="{CE6537A1-D6FC-4f65-9D91-7224C49458BB}"/>
                <c:ext xmlns:c16="http://schemas.microsoft.com/office/drawing/2014/chart" uri="{C3380CC4-5D6E-409C-BE32-E72D297353CC}">
                  <c16:uniqueId val="{0000004A-5BFD-4315-A099-D6056CD3AC4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41:$Y$41</c15:sqref>
                  </c15:fullRef>
                </c:ext>
              </c:extLst>
              <c:f>'Figure 1.9.'!$T$41:$Y$41</c:f>
              <c:numCache>
                <c:formatCode>0.0</c:formatCode>
                <c:ptCount val="6"/>
                <c:pt idx="0">
                  <c:v>0</c:v>
                </c:pt>
                <c:pt idx="1">
                  <c:v>0.18281409921612957</c:v>
                </c:pt>
                <c:pt idx="2">
                  <c:v>1.3255111140106235</c:v>
                </c:pt>
                <c:pt idx="3">
                  <c:v>2.2662843223316096</c:v>
                </c:pt>
                <c:pt idx="4">
                  <c:v>2.4451347195773891</c:v>
                </c:pt>
                <c:pt idx="5">
                  <c:v>2.4475764536748503</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4B-5BFD-4315-A099-D6056CD3AC41}"/>
            </c:ext>
          </c:extLst>
        </c:ser>
        <c:ser>
          <c:idx val="34"/>
          <c:order val="34"/>
          <c:tx>
            <c:strRef>
              <c:f>'Figure 1.9.'!$O$42</c:f>
              <c:strCache>
                <c:ptCount val="1"/>
                <c:pt idx="0">
                  <c:v>United States</c:v>
                </c:pt>
              </c:strCache>
            </c:strRef>
          </c:tx>
          <c:spPr>
            <a:ln w="19050" cap="rnd">
              <a:solidFill>
                <a:srgbClr val="0070C0"/>
              </a:solidFill>
              <a:prstDash val="solid"/>
              <a:round/>
            </a:ln>
            <a:effectLst/>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C-5BFD-4315-A099-D6056CD3AC41}"/>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D-5BFD-4315-A099-D6056CD3AC41}"/>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E-5BFD-4315-A099-D6056CD3AC41}"/>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F-5BFD-4315-A099-D6056CD3AC41}"/>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0-5BFD-4315-A099-D6056CD3AC41}"/>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1-5BFD-4315-A099-D6056CD3AC4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1.9.'!$P$7:$Y$7</c15:sqref>
                  </c15:fullRef>
                </c:ext>
              </c:extLst>
              <c:f>'Figure 1.9.'!$T$7:$Y$7</c:f>
              <c:numCache>
                <c:formatCode>General</c:formatCode>
                <c:ptCount val="6"/>
                <c:pt idx="0">
                  <c:v>2014</c:v>
                </c:pt>
                <c:pt idx="1">
                  <c:v>15</c:v>
                </c:pt>
                <c:pt idx="2">
                  <c:v>16</c:v>
                </c:pt>
                <c:pt idx="3">
                  <c:v>17</c:v>
                </c:pt>
                <c:pt idx="4">
                  <c:v>18</c:v>
                </c:pt>
                <c:pt idx="5">
                  <c:v>19</c:v>
                </c:pt>
              </c:numCache>
            </c:numRef>
          </c:cat>
          <c:val>
            <c:numRef>
              <c:extLst>
                <c:ext xmlns:c15="http://schemas.microsoft.com/office/drawing/2012/chart" uri="{02D57815-91ED-43cb-92C2-25804820EDAC}">
                  <c15:fullRef>
                    <c15:sqref>'Figure 1.9.'!$P$42:$Y$42</c15:sqref>
                  </c15:fullRef>
                </c:ext>
              </c:extLst>
              <c:f>'Figure 1.9.'!$T$42:$Y$42</c:f>
              <c:numCache>
                <c:formatCode>0.0</c:formatCode>
                <c:ptCount val="6"/>
                <c:pt idx="0">
                  <c:v>0</c:v>
                </c:pt>
                <c:pt idx="1">
                  <c:v>-9.9047056445398574E-2</c:v>
                </c:pt>
                <c:pt idx="2">
                  <c:v>-0.84784608068035561</c:v>
                </c:pt>
                <c:pt idx="3">
                  <c:v>-1.346694705578015</c:v>
                </c:pt>
                <c:pt idx="4">
                  <c:v>-2.5510320359048126</c:v>
                </c:pt>
                <c:pt idx="5">
                  <c:v>-2.9491663687077518</c:v>
                </c:pt>
              </c:numCache>
            </c:numRef>
          </c:val>
          <c:smooth val="1"/>
          <c:extLst>
            <c:ext xmlns:c15="http://schemas.microsoft.com/office/drawing/2012/chart" uri="{02D57815-91ED-43cb-92C2-25804820EDAC}">
              <c15:datalabelsRange>
                <c15:f>#REF!</c15:f>
              </c15:datalabelsRange>
            </c:ext>
            <c:ext xmlns:c16="http://schemas.microsoft.com/office/drawing/2014/chart" uri="{C3380CC4-5D6E-409C-BE32-E72D297353CC}">
              <c16:uniqueId val="{00000052-5BFD-4315-A099-D6056CD3AC41}"/>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629828928"/>
        <c:crosses val="autoZero"/>
        <c:auto val="1"/>
        <c:lblAlgn val="ctr"/>
        <c:lblOffset val="100"/>
        <c:noMultiLvlLbl val="0"/>
      </c:catAx>
      <c:valAx>
        <c:axId val="1629828928"/>
        <c:scaling>
          <c:orientation val="minMax"/>
          <c:min val="-5"/>
        </c:scaling>
        <c:delete val="0"/>
        <c:axPos val="l"/>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8769151"/>
        <c:crosses val="autoZero"/>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10.'!$S$4</c:f>
              <c:strCache>
                <c:ptCount val="1"/>
                <c:pt idx="0">
                  <c:v>Tightened</c:v>
                </c:pt>
              </c:strCache>
            </c:strRef>
          </c:tx>
          <c:spPr>
            <a:solidFill>
              <a:srgbClr val="C00000"/>
            </a:solidFill>
            <a:ln>
              <a:noFill/>
            </a:ln>
            <a:effectLst/>
          </c:spPr>
          <c:invertIfNegative val="0"/>
          <c:dPt>
            <c:idx val="10"/>
            <c:invertIfNegative val="0"/>
            <c:bubble3D val="0"/>
            <c:spPr>
              <a:pattFill prst="pct40">
                <a:fgClr>
                  <a:srgbClr val="C00000"/>
                </a:fgClr>
                <a:bgClr>
                  <a:schemeClr val="bg1"/>
                </a:bgClr>
              </a:pattFill>
              <a:ln>
                <a:noFill/>
              </a:ln>
              <a:effectLst/>
            </c:spPr>
            <c:extLst>
              <c:ext xmlns:c16="http://schemas.microsoft.com/office/drawing/2014/chart" uri="{C3380CC4-5D6E-409C-BE32-E72D297353CC}">
                <c16:uniqueId val="{00000001-15A0-448D-BC01-9720DF6B9F56}"/>
              </c:ext>
            </c:extLst>
          </c:dPt>
          <c:dLbls>
            <c:dLbl>
              <c:idx val="10"/>
              <c:tx>
                <c:rich>
                  <a:bodyPr/>
                  <a:lstStyle/>
                  <a:p>
                    <a:fld id="{F4C06D24-DDC5-4E47-ADF0-C1B546180A98}"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15A0-448D-BC01-9720DF6B9F5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0.'!$T$3:$AD$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0.'!$T$4:$AD$4</c:f>
              <c:numCache>
                <c:formatCode>General</c:formatCode>
                <c:ptCount val="11"/>
                <c:pt idx="0">
                  <c:v>28</c:v>
                </c:pt>
                <c:pt idx="1">
                  <c:v>27</c:v>
                </c:pt>
                <c:pt idx="2">
                  <c:v>13</c:v>
                </c:pt>
                <c:pt idx="3">
                  <c:v>13</c:v>
                </c:pt>
                <c:pt idx="4">
                  <c:v>10</c:v>
                </c:pt>
                <c:pt idx="5">
                  <c:v>13</c:v>
                </c:pt>
                <c:pt idx="6">
                  <c:v>14</c:v>
                </c:pt>
                <c:pt idx="7">
                  <c:v>19</c:v>
                </c:pt>
                <c:pt idx="8">
                  <c:v>24</c:v>
                </c:pt>
                <c:pt idx="9">
                  <c:v>11</c:v>
                </c:pt>
                <c:pt idx="10">
                  <c:v>3</c:v>
                </c:pt>
              </c:numCache>
            </c:numRef>
          </c:val>
          <c:extLst>
            <c:ext xmlns:c16="http://schemas.microsoft.com/office/drawing/2014/chart" uri="{C3380CC4-5D6E-409C-BE32-E72D297353CC}">
              <c16:uniqueId val="{00000002-15A0-448D-BC01-9720DF6B9F56}"/>
            </c:ext>
          </c:extLst>
        </c:ser>
        <c:ser>
          <c:idx val="1"/>
          <c:order val="1"/>
          <c:tx>
            <c:strRef>
              <c:f>'Figure 1.10.'!$S$5</c:f>
              <c:strCache>
                <c:ptCount val="1"/>
                <c:pt idx="0">
                  <c:v>Remained neutral</c:v>
                </c:pt>
              </c:strCache>
            </c:strRef>
          </c:tx>
          <c:spPr>
            <a:solidFill>
              <a:schemeClr val="accent3">
                <a:lumMod val="60000"/>
                <a:lumOff val="40000"/>
              </a:schemeClr>
            </a:solidFill>
            <a:ln>
              <a:noFill/>
            </a:ln>
            <a:effectLst/>
          </c:spPr>
          <c:invertIfNegative val="0"/>
          <c:dPt>
            <c:idx val="10"/>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4-15A0-448D-BC01-9720DF6B9F5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0.'!$T$3:$AD$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0.'!$T$5:$AD$5</c:f>
              <c:numCache>
                <c:formatCode>General</c:formatCode>
                <c:ptCount val="11"/>
                <c:pt idx="0">
                  <c:v>4</c:v>
                </c:pt>
                <c:pt idx="1">
                  <c:v>2</c:v>
                </c:pt>
                <c:pt idx="2">
                  <c:v>4</c:v>
                </c:pt>
                <c:pt idx="3">
                  <c:v>6</c:v>
                </c:pt>
                <c:pt idx="4">
                  <c:v>10</c:v>
                </c:pt>
                <c:pt idx="5">
                  <c:v>3</c:v>
                </c:pt>
                <c:pt idx="6">
                  <c:v>7</c:v>
                </c:pt>
                <c:pt idx="7">
                  <c:v>13</c:v>
                </c:pt>
                <c:pt idx="8">
                  <c:v>7</c:v>
                </c:pt>
                <c:pt idx="9">
                  <c:v>5</c:v>
                </c:pt>
                <c:pt idx="10">
                  <c:v>1</c:v>
                </c:pt>
              </c:numCache>
            </c:numRef>
          </c:val>
          <c:extLst>
            <c:ext xmlns:c16="http://schemas.microsoft.com/office/drawing/2014/chart" uri="{C3380CC4-5D6E-409C-BE32-E72D297353CC}">
              <c16:uniqueId val="{00000005-15A0-448D-BC01-9720DF6B9F56}"/>
            </c:ext>
          </c:extLst>
        </c:ser>
        <c:ser>
          <c:idx val="2"/>
          <c:order val="2"/>
          <c:tx>
            <c:strRef>
              <c:f>'Figure 1.10.'!$S$6</c:f>
              <c:strCache>
                <c:ptCount val="1"/>
                <c:pt idx="0">
                  <c:v>Loosened</c:v>
                </c:pt>
              </c:strCache>
            </c:strRef>
          </c:tx>
          <c:spPr>
            <a:solidFill>
              <a:srgbClr val="0070C0"/>
            </a:solidFill>
            <a:ln>
              <a:noFill/>
            </a:ln>
            <a:effectLst/>
          </c:spPr>
          <c:invertIfNegative val="0"/>
          <c:dPt>
            <c:idx val="10"/>
            <c:invertIfNegative val="0"/>
            <c:bubble3D val="0"/>
            <c:spPr>
              <a:pattFill prst="pct30">
                <a:fgClr>
                  <a:srgbClr val="0070C0"/>
                </a:fgClr>
                <a:bgClr>
                  <a:schemeClr val="bg1"/>
                </a:bgClr>
              </a:pattFill>
              <a:ln>
                <a:noFill/>
              </a:ln>
              <a:effectLst/>
            </c:spPr>
            <c:extLst>
              <c:ext xmlns:c16="http://schemas.microsoft.com/office/drawing/2014/chart" uri="{C3380CC4-5D6E-409C-BE32-E72D297353CC}">
                <c16:uniqueId val="{00000007-15A0-448D-BC01-9720DF6B9F56}"/>
              </c:ext>
            </c:extLst>
          </c:dPt>
          <c:dLbls>
            <c:dLbl>
              <c:idx val="10"/>
              <c:tx>
                <c:rich>
                  <a:bodyPr/>
                  <a:lstStyle/>
                  <a:p>
                    <a:fld id="{30485108-7FE0-495A-94D0-4214BF9AC0AA}"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15A0-448D-BC01-9720DF6B9F5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0.'!$T$3:$AD$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0.'!$T$6:$AD$6</c:f>
              <c:numCache>
                <c:formatCode>General</c:formatCode>
                <c:ptCount val="11"/>
                <c:pt idx="0">
                  <c:v>8</c:v>
                </c:pt>
                <c:pt idx="1">
                  <c:v>11</c:v>
                </c:pt>
                <c:pt idx="2">
                  <c:v>23</c:v>
                </c:pt>
                <c:pt idx="3">
                  <c:v>21</c:v>
                </c:pt>
                <c:pt idx="4">
                  <c:v>20</c:v>
                </c:pt>
                <c:pt idx="5">
                  <c:v>24</c:v>
                </c:pt>
                <c:pt idx="6">
                  <c:v>19</c:v>
                </c:pt>
                <c:pt idx="7">
                  <c:v>8</c:v>
                </c:pt>
                <c:pt idx="8">
                  <c:v>9</c:v>
                </c:pt>
                <c:pt idx="9">
                  <c:v>24</c:v>
                </c:pt>
                <c:pt idx="10">
                  <c:v>36</c:v>
                </c:pt>
              </c:numCache>
            </c:numRef>
          </c:val>
          <c:extLst>
            <c:ext xmlns:c16="http://schemas.microsoft.com/office/drawing/2014/chart" uri="{C3380CC4-5D6E-409C-BE32-E72D297353CC}">
              <c16:uniqueId val="{00000008-15A0-448D-BC01-9720DF6B9F56}"/>
            </c:ext>
          </c:extLst>
        </c:ser>
        <c:dLbls>
          <c:showLegendKey val="0"/>
          <c:showVal val="0"/>
          <c:showCatName val="0"/>
          <c:showSerName val="0"/>
          <c:showPercent val="0"/>
          <c:showBubbleSize val="0"/>
        </c:dLbls>
        <c:gapWidth val="150"/>
        <c:overlap val="100"/>
        <c:serLines>
          <c:spPr>
            <a:ln w="9525" cap="flat" cmpd="sng" algn="ctr">
              <a:solidFill>
                <a:schemeClr val="tx1">
                  <a:lumMod val="35000"/>
                  <a:lumOff val="65000"/>
                </a:schemeClr>
              </a:solidFill>
              <a:round/>
            </a:ln>
            <a:effectLst/>
          </c:spPr>
        </c:serLines>
        <c:axId val="1531520496"/>
        <c:axId val="1306556736"/>
      </c:barChart>
      <c:catAx>
        <c:axId val="153152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06556736"/>
        <c:crosses val="autoZero"/>
        <c:auto val="1"/>
        <c:lblAlgn val="ctr"/>
        <c:lblOffset val="100"/>
        <c:noMultiLvlLbl val="0"/>
      </c:catAx>
      <c:valAx>
        <c:axId val="1306556736"/>
        <c:scaling>
          <c:orientation val="minMax"/>
          <c:max val="4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3152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14260717410323E-2"/>
          <c:y val="5.0925925925925923E-2"/>
          <c:w val="0.87753018372703417"/>
          <c:h val="0.64160396617089532"/>
        </c:manualLayout>
      </c:layout>
      <c:barChart>
        <c:barDir val="col"/>
        <c:grouping val="stacked"/>
        <c:varyColors val="0"/>
        <c:ser>
          <c:idx val="1"/>
          <c:order val="0"/>
          <c:tx>
            <c:v>Revenue and expenditure measures</c:v>
          </c:tx>
          <c:spPr>
            <a:solidFill>
              <a:schemeClr val="accent6">
                <a:lumMod val="75000"/>
              </a:schemeClr>
            </a:solidFill>
            <a:ln>
              <a:noFill/>
            </a:ln>
            <a:effectLst/>
          </c:spPr>
          <c:invertIfNegative val="0"/>
          <c:cat>
            <c:strRef>
              <c:f>'Figure 1.1.'!$U$11:$U$30</c:f>
              <c:strCache>
                <c:ptCount val="20"/>
                <c:pt idx="0">
                  <c:v>South Africa</c:v>
                </c:pt>
                <c:pt idx="1">
                  <c:v>India</c:v>
                </c:pt>
                <c:pt idx="2">
                  <c:v>Mexico</c:v>
                </c:pt>
                <c:pt idx="3">
                  <c:v>Saudi Arabia</c:v>
                </c:pt>
                <c:pt idx="4">
                  <c:v>Russia</c:v>
                </c:pt>
                <c:pt idx="5">
                  <c:v>Turkey</c:v>
                </c:pt>
                <c:pt idx="6">
                  <c:v>Argentina</c:v>
                </c:pt>
                <c:pt idx="7">
                  <c:v>China</c:v>
                </c:pt>
                <c:pt idx="8">
                  <c:v>Indonesia</c:v>
                </c:pt>
                <c:pt idx="9">
                  <c:v>Brazil</c:v>
                </c:pt>
                <c:pt idx="10">
                  <c:v>Korea</c:v>
                </c:pt>
                <c:pt idx="11">
                  <c:v>Canada</c:v>
                </c:pt>
                <c:pt idx="12">
                  <c:v>Spain</c:v>
                </c:pt>
                <c:pt idx="13">
                  <c:v>United States</c:v>
                </c:pt>
                <c:pt idx="14">
                  <c:v>Australia</c:v>
                </c:pt>
                <c:pt idx="15">
                  <c:v>France</c:v>
                </c:pt>
                <c:pt idx="16">
                  <c:v>United Kingdom</c:v>
                </c:pt>
                <c:pt idx="17">
                  <c:v>Japan</c:v>
                </c:pt>
                <c:pt idx="18">
                  <c:v>Italy</c:v>
                </c:pt>
                <c:pt idx="19">
                  <c:v>Germany</c:v>
                </c:pt>
              </c:strCache>
            </c:strRef>
          </c:cat>
          <c:val>
            <c:numRef>
              <c:f>'Figure 1.1.'!$V$11:$V$30</c:f>
              <c:numCache>
                <c:formatCode>0.0</c:formatCode>
                <c:ptCount val="20"/>
                <c:pt idx="0">
                  <c:v>0</c:v>
                </c:pt>
                <c:pt idx="1">
                  <c:v>0.72556574584184574</c:v>
                </c:pt>
                <c:pt idx="2">
                  <c:v>0.76612654001318703</c:v>
                </c:pt>
                <c:pt idx="3">
                  <c:v>0</c:v>
                </c:pt>
                <c:pt idx="4">
                  <c:v>0.87793918665669735</c:v>
                </c:pt>
                <c:pt idx="5">
                  <c:v>1.6174138778722653</c:v>
                </c:pt>
                <c:pt idx="6">
                  <c:v>1.1970937640177073</c:v>
                </c:pt>
                <c:pt idx="7">
                  <c:v>2.4932150776650226</c:v>
                </c:pt>
                <c:pt idx="8">
                  <c:v>1.7654965803765208</c:v>
                </c:pt>
                <c:pt idx="9">
                  <c:v>2.8925069055619068</c:v>
                </c:pt>
                <c:pt idx="10">
                  <c:v>1.5344101930878902</c:v>
                </c:pt>
                <c:pt idx="11">
                  <c:v>5.1703274727200439</c:v>
                </c:pt>
                <c:pt idx="12">
                  <c:v>1.2236667313062286</c:v>
                </c:pt>
                <c:pt idx="13">
                  <c:v>6.8753122848324937</c:v>
                </c:pt>
                <c:pt idx="14">
                  <c:v>10.614075237679117</c:v>
                </c:pt>
                <c:pt idx="15">
                  <c:v>0.73389539043169194</c:v>
                </c:pt>
                <c:pt idx="16">
                  <c:v>3.0884455536713382</c:v>
                </c:pt>
                <c:pt idx="17">
                  <c:v>10.028873795515855</c:v>
                </c:pt>
                <c:pt idx="18">
                  <c:v>1.2234776984094524</c:v>
                </c:pt>
                <c:pt idx="19">
                  <c:v>4.3976580875126769</c:v>
                </c:pt>
              </c:numCache>
            </c:numRef>
          </c:val>
          <c:extLst>
            <c:ext xmlns:c16="http://schemas.microsoft.com/office/drawing/2014/chart" uri="{C3380CC4-5D6E-409C-BE32-E72D297353CC}">
              <c16:uniqueId val="{00000000-A3AF-4A88-99F5-70B4BC34F107}"/>
            </c:ext>
          </c:extLst>
        </c:ser>
        <c:ser>
          <c:idx val="2"/>
          <c:order val="1"/>
          <c:tx>
            <c:v>Below-the-line measures (loans and equity injection and guarantees)</c:v>
          </c:tx>
          <c:spPr>
            <a:solidFill>
              <a:schemeClr val="bg1">
                <a:lumMod val="65000"/>
              </a:schemeClr>
            </a:solidFill>
            <a:ln>
              <a:noFill/>
            </a:ln>
            <a:effectLst/>
          </c:spPr>
          <c:invertIfNegative val="0"/>
          <c:cat>
            <c:strRef>
              <c:f>'Figure 1.1.'!$U$11:$U$30</c:f>
              <c:strCache>
                <c:ptCount val="20"/>
                <c:pt idx="0">
                  <c:v>South Africa</c:v>
                </c:pt>
                <c:pt idx="1">
                  <c:v>India</c:v>
                </c:pt>
                <c:pt idx="2">
                  <c:v>Mexico</c:v>
                </c:pt>
                <c:pt idx="3">
                  <c:v>Saudi Arabia</c:v>
                </c:pt>
                <c:pt idx="4">
                  <c:v>Russia</c:v>
                </c:pt>
                <c:pt idx="5">
                  <c:v>Turkey</c:v>
                </c:pt>
                <c:pt idx="6">
                  <c:v>Argentina</c:v>
                </c:pt>
                <c:pt idx="7">
                  <c:v>China</c:v>
                </c:pt>
                <c:pt idx="8">
                  <c:v>Indonesia</c:v>
                </c:pt>
                <c:pt idx="9">
                  <c:v>Brazil</c:v>
                </c:pt>
                <c:pt idx="10">
                  <c:v>Korea</c:v>
                </c:pt>
                <c:pt idx="11">
                  <c:v>Canada</c:v>
                </c:pt>
                <c:pt idx="12">
                  <c:v>Spain</c:v>
                </c:pt>
                <c:pt idx="13">
                  <c:v>United States</c:v>
                </c:pt>
                <c:pt idx="14">
                  <c:v>Australia</c:v>
                </c:pt>
                <c:pt idx="15">
                  <c:v>France</c:v>
                </c:pt>
                <c:pt idx="16">
                  <c:v>United Kingdom</c:v>
                </c:pt>
                <c:pt idx="17">
                  <c:v>Japan</c:v>
                </c:pt>
                <c:pt idx="18">
                  <c:v>Italy</c:v>
                </c:pt>
                <c:pt idx="19">
                  <c:v>Germany</c:v>
                </c:pt>
              </c:strCache>
            </c:strRef>
          </c:cat>
          <c:val>
            <c:numRef>
              <c:f>'Figure 1.1.'!$W$11:$W$30</c:f>
              <c:numCache>
                <c:formatCode>0.0</c:formatCode>
                <c:ptCount val="20"/>
                <c:pt idx="0">
                  <c:v>0.61575870309289837</c:v>
                </c:pt>
                <c:pt idx="1">
                  <c:v>0</c:v>
                </c:pt>
                <c:pt idx="2">
                  <c:v>0.31921939167216123</c:v>
                </c:pt>
                <c:pt idx="3">
                  <c:v>1.2367725473058317</c:v>
                </c:pt>
                <c:pt idx="4">
                  <c:v>0.55602815154924168</c:v>
                </c:pt>
                <c:pt idx="5">
                  <c:v>0.53913795929075525</c:v>
                </c:pt>
                <c:pt idx="6">
                  <c:v>1.1970937640177073</c:v>
                </c:pt>
                <c:pt idx="7">
                  <c:v>0</c:v>
                </c:pt>
                <c:pt idx="8">
                  <c:v>0.91634770607777905</c:v>
                </c:pt>
                <c:pt idx="9">
                  <c:v>4.1797328526297797</c:v>
                </c:pt>
                <c:pt idx="10">
                  <c:v>6.3933758045328766</c:v>
                </c:pt>
                <c:pt idx="11">
                  <c:v>3.3457168762690364</c:v>
                </c:pt>
                <c:pt idx="12">
                  <c:v>9.7893338504498253</c:v>
                </c:pt>
                <c:pt idx="13">
                  <c:v>4.2336152348896867</c:v>
                </c:pt>
                <c:pt idx="14">
                  <c:v>1.8819282336310497</c:v>
                </c:pt>
                <c:pt idx="15">
                  <c:v>13.877294655435628</c:v>
                </c:pt>
                <c:pt idx="16">
                  <c:v>15.679800503254485</c:v>
                </c:pt>
                <c:pt idx="17">
                  <c:v>10.445166670046703</c:v>
                </c:pt>
                <c:pt idx="18">
                  <c:v>32.422159007850489</c:v>
                </c:pt>
                <c:pt idx="19">
                  <c:v>29.584245315994373</c:v>
                </c:pt>
              </c:numCache>
            </c:numRef>
          </c:val>
          <c:extLst>
            <c:ext xmlns:c16="http://schemas.microsoft.com/office/drawing/2014/chart" uri="{C3380CC4-5D6E-409C-BE32-E72D297353CC}">
              <c16:uniqueId val="{00000001-A3AF-4A88-99F5-70B4BC34F107}"/>
            </c:ext>
          </c:extLst>
        </c:ser>
        <c:dLbls>
          <c:showLegendKey val="0"/>
          <c:showVal val="0"/>
          <c:showCatName val="0"/>
          <c:showSerName val="0"/>
          <c:showPercent val="0"/>
          <c:showBubbleSize val="0"/>
        </c:dLbls>
        <c:gapWidth val="24"/>
        <c:overlap val="100"/>
        <c:axId val="646157807"/>
        <c:axId val="858483743"/>
      </c:barChart>
      <c:catAx>
        <c:axId val="646157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858483743"/>
        <c:crosses val="autoZero"/>
        <c:auto val="1"/>
        <c:lblAlgn val="ctr"/>
        <c:lblOffset val="100"/>
        <c:noMultiLvlLbl val="0"/>
      </c:catAx>
      <c:valAx>
        <c:axId val="85848374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46157807"/>
        <c:crosses val="autoZero"/>
        <c:crossBetween val="between"/>
      </c:valAx>
      <c:spPr>
        <a:noFill/>
        <a:ln>
          <a:noFill/>
        </a:ln>
        <a:effectLst/>
      </c:spPr>
    </c:plotArea>
    <c:legend>
      <c:legendPos val="b"/>
      <c:layout>
        <c:manualLayout>
          <c:xMode val="edge"/>
          <c:yMode val="edge"/>
          <c:x val="9.1944696311841295E-2"/>
          <c:y val="7.291568241469816E-2"/>
          <c:w val="0.83086397824020652"/>
          <c:h val="0.1761584645669291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219164045935699E-2"/>
          <c:y val="4.0375352648953436E-2"/>
          <c:w val="0.91649733347339013"/>
          <c:h val="0.8623910761154856"/>
        </c:manualLayout>
      </c:layout>
      <c:barChart>
        <c:barDir val="col"/>
        <c:grouping val="clustered"/>
        <c:varyColors val="0"/>
        <c:ser>
          <c:idx val="2"/>
          <c:order val="0"/>
          <c:tx>
            <c:v>EMMIEs</c:v>
          </c:tx>
          <c:spPr>
            <a:solidFill>
              <a:schemeClr val="accent1"/>
            </a:solidFill>
            <a:ln>
              <a:noFill/>
            </a:ln>
            <a:effectLst/>
          </c:spPr>
          <c:invertIfNegative val="0"/>
          <c:cat>
            <c:numRef>
              <c:f>'Figure 1.10.'!$S$8:$AA$8</c:f>
              <c:numCache>
                <c:formatCode>General</c:formatCode>
                <c:ptCount val="9"/>
                <c:pt idx="0">
                  <c:v>2012</c:v>
                </c:pt>
                <c:pt idx="1">
                  <c:v>13</c:v>
                </c:pt>
                <c:pt idx="2">
                  <c:v>14</c:v>
                </c:pt>
                <c:pt idx="3">
                  <c:v>15</c:v>
                </c:pt>
                <c:pt idx="4">
                  <c:v>16</c:v>
                </c:pt>
                <c:pt idx="5">
                  <c:v>17</c:v>
                </c:pt>
                <c:pt idx="6">
                  <c:v>18</c:v>
                </c:pt>
                <c:pt idx="7">
                  <c:v>19</c:v>
                </c:pt>
                <c:pt idx="8">
                  <c:v>20</c:v>
                </c:pt>
              </c:numCache>
            </c:numRef>
          </c:cat>
          <c:val>
            <c:numRef>
              <c:f>'Figure 1.10.'!$S$9:$AA$9</c:f>
              <c:numCache>
                <c:formatCode>0.0</c:formatCode>
                <c:ptCount val="9"/>
                <c:pt idx="0">
                  <c:v>-0.94139529924961773</c:v>
                </c:pt>
                <c:pt idx="1">
                  <c:v>-1.4601883195663419</c:v>
                </c:pt>
                <c:pt idx="2">
                  <c:v>-2.4528418842944935</c:v>
                </c:pt>
                <c:pt idx="3">
                  <c:v>-4.3821976870148402</c:v>
                </c:pt>
                <c:pt idx="4">
                  <c:v>-4.7696070309401266</c:v>
                </c:pt>
                <c:pt idx="5">
                  <c:v>-4.1285868414378744</c:v>
                </c:pt>
                <c:pt idx="6">
                  <c:v>-3.8380978088917215</c:v>
                </c:pt>
                <c:pt idx="7">
                  <c:v>-4.8259928548220978</c:v>
                </c:pt>
                <c:pt idx="8">
                  <c:v>-8.9891377666980983</c:v>
                </c:pt>
              </c:numCache>
            </c:numRef>
          </c:val>
          <c:extLst>
            <c:ext xmlns:c16="http://schemas.microsoft.com/office/drawing/2014/chart" uri="{C3380CC4-5D6E-409C-BE32-E72D297353CC}">
              <c16:uniqueId val="{00000000-80D1-4CA1-84BF-4D054B35D73E}"/>
            </c:ext>
          </c:extLst>
        </c:ser>
        <c:dLbls>
          <c:showLegendKey val="0"/>
          <c:showVal val="0"/>
          <c:showCatName val="0"/>
          <c:showSerName val="0"/>
          <c:showPercent val="0"/>
          <c:showBubbleSize val="0"/>
        </c:dLbls>
        <c:gapWidth val="12"/>
        <c:axId val="238398320"/>
        <c:axId val="252474656"/>
      </c:barChart>
      <c:lineChart>
        <c:grouping val="standard"/>
        <c:varyColors val="0"/>
        <c:ser>
          <c:idx val="0"/>
          <c:order val="1"/>
          <c:tx>
            <c:strRef>
              <c:f>'Figure 1.10.'!$R$10</c:f>
              <c:strCache>
                <c:ptCount val="1"/>
                <c:pt idx="0">
                  <c:v>Oil exporters</c:v>
                </c:pt>
              </c:strCache>
            </c:strRef>
          </c:tx>
          <c:spPr>
            <a:ln w="28575" cap="rnd">
              <a:solidFill>
                <a:srgbClr val="C00000"/>
              </a:solidFill>
              <a:round/>
            </a:ln>
            <a:effectLst/>
          </c:spPr>
          <c:marker>
            <c:symbol val="none"/>
          </c:marker>
          <c:cat>
            <c:numRef>
              <c:f>'Figure 1.10.'!$S$8:$AA$8</c:f>
              <c:numCache>
                <c:formatCode>General</c:formatCode>
                <c:ptCount val="9"/>
                <c:pt idx="0">
                  <c:v>2012</c:v>
                </c:pt>
                <c:pt idx="1">
                  <c:v>13</c:v>
                </c:pt>
                <c:pt idx="2">
                  <c:v>14</c:v>
                </c:pt>
                <c:pt idx="3">
                  <c:v>15</c:v>
                </c:pt>
                <c:pt idx="4">
                  <c:v>16</c:v>
                </c:pt>
                <c:pt idx="5">
                  <c:v>17</c:v>
                </c:pt>
                <c:pt idx="6">
                  <c:v>18</c:v>
                </c:pt>
                <c:pt idx="7">
                  <c:v>19</c:v>
                </c:pt>
                <c:pt idx="8">
                  <c:v>20</c:v>
                </c:pt>
              </c:numCache>
            </c:numRef>
          </c:cat>
          <c:val>
            <c:numRef>
              <c:f>'Figure 1.10.'!$S$10:$AA$10</c:f>
              <c:numCache>
                <c:formatCode>0.0</c:formatCode>
                <c:ptCount val="9"/>
                <c:pt idx="0">
                  <c:v>1.8392934411769324</c:v>
                </c:pt>
                <c:pt idx="1">
                  <c:v>0.6904466810123967</c:v>
                </c:pt>
                <c:pt idx="2">
                  <c:v>-1.7950528963098193</c:v>
                </c:pt>
                <c:pt idx="3">
                  <c:v>-5.5060277166855833</c:v>
                </c:pt>
                <c:pt idx="4">
                  <c:v>-5.7006754646329094</c:v>
                </c:pt>
                <c:pt idx="5">
                  <c:v>-3.3339606325228766</c:v>
                </c:pt>
                <c:pt idx="6">
                  <c:v>-1.0584987410686262</c:v>
                </c:pt>
                <c:pt idx="7">
                  <c:v>-1.3457235388843163</c:v>
                </c:pt>
                <c:pt idx="8">
                  <c:v>-6.5389045790314384</c:v>
                </c:pt>
              </c:numCache>
            </c:numRef>
          </c:val>
          <c:smooth val="0"/>
          <c:extLst>
            <c:ext xmlns:c16="http://schemas.microsoft.com/office/drawing/2014/chart" uri="{C3380CC4-5D6E-409C-BE32-E72D297353CC}">
              <c16:uniqueId val="{00000001-80D1-4CA1-84BF-4D054B35D73E}"/>
            </c:ext>
          </c:extLst>
        </c:ser>
        <c:ser>
          <c:idx val="1"/>
          <c:order val="2"/>
          <c:tx>
            <c:v>Non--oil exporters</c:v>
          </c:tx>
          <c:spPr>
            <a:ln w="28575" cap="rnd">
              <a:solidFill>
                <a:schemeClr val="accent3">
                  <a:lumMod val="50000"/>
                </a:schemeClr>
              </a:solidFill>
              <a:round/>
            </a:ln>
            <a:effectLst/>
          </c:spPr>
          <c:marker>
            <c:symbol val="none"/>
          </c:marker>
          <c:cat>
            <c:numRef>
              <c:f>'Figure 1.10.'!$S$8:$AA$8</c:f>
              <c:numCache>
                <c:formatCode>General</c:formatCode>
                <c:ptCount val="9"/>
                <c:pt idx="0">
                  <c:v>2012</c:v>
                </c:pt>
                <c:pt idx="1">
                  <c:v>13</c:v>
                </c:pt>
                <c:pt idx="2">
                  <c:v>14</c:v>
                </c:pt>
                <c:pt idx="3">
                  <c:v>15</c:v>
                </c:pt>
                <c:pt idx="4">
                  <c:v>16</c:v>
                </c:pt>
                <c:pt idx="5">
                  <c:v>17</c:v>
                </c:pt>
                <c:pt idx="6">
                  <c:v>18</c:v>
                </c:pt>
                <c:pt idx="7">
                  <c:v>19</c:v>
                </c:pt>
                <c:pt idx="8">
                  <c:v>20</c:v>
                </c:pt>
              </c:numCache>
            </c:numRef>
          </c:cat>
          <c:val>
            <c:numRef>
              <c:f>'Figure 1.10.'!$S$11:$AA$11</c:f>
              <c:numCache>
                <c:formatCode>0.0</c:formatCode>
                <c:ptCount val="9"/>
                <c:pt idx="0">
                  <c:v>-2.1408597766454522</c:v>
                </c:pt>
                <c:pt idx="1">
                  <c:v>-2.3389544195801681</c:v>
                </c:pt>
                <c:pt idx="2">
                  <c:v>-2.7001965149614287</c:v>
                </c:pt>
                <c:pt idx="3">
                  <c:v>-4.0267683515533168</c:v>
                </c:pt>
                <c:pt idx="4">
                  <c:v>-4.4895889361036785</c:v>
                </c:pt>
                <c:pt idx="5">
                  <c:v>-4.3661860550439631</c:v>
                </c:pt>
                <c:pt idx="6">
                  <c:v>-4.6580250113834589</c:v>
                </c:pt>
                <c:pt idx="7">
                  <c:v>-5.833801436914416</c:v>
                </c:pt>
                <c:pt idx="8">
                  <c:v>-9.5819402439572308</c:v>
                </c:pt>
              </c:numCache>
            </c:numRef>
          </c:val>
          <c:smooth val="0"/>
          <c:extLst>
            <c:ext xmlns:c16="http://schemas.microsoft.com/office/drawing/2014/chart" uri="{C3380CC4-5D6E-409C-BE32-E72D297353CC}">
              <c16:uniqueId val="{00000002-80D1-4CA1-84BF-4D054B35D73E}"/>
            </c:ext>
          </c:extLst>
        </c:ser>
        <c:dLbls>
          <c:showLegendKey val="0"/>
          <c:showVal val="0"/>
          <c:showCatName val="0"/>
          <c:showSerName val="0"/>
          <c:showPercent val="0"/>
          <c:showBubbleSize val="0"/>
        </c:dLbls>
        <c:marker val="1"/>
        <c:smooth val="0"/>
        <c:axId val="238398320"/>
        <c:axId val="252474656"/>
      </c:lineChart>
      <c:catAx>
        <c:axId val="2383983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crossAx val="252474656"/>
        <c:crosses val="autoZero"/>
        <c:auto val="1"/>
        <c:lblAlgn val="ctr"/>
        <c:lblOffset val="100"/>
        <c:noMultiLvlLbl val="0"/>
      </c:catAx>
      <c:valAx>
        <c:axId val="252474656"/>
        <c:scaling>
          <c:orientation val="minMax"/>
        </c:scaling>
        <c:delete val="0"/>
        <c:axPos val="l"/>
        <c:numFmt formatCode="0" sourceLinked="0"/>
        <c:majorTickMark val="in"/>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crossAx val="238398320"/>
        <c:crosses val="autoZero"/>
        <c:crossBetween val="between"/>
      </c:valAx>
      <c:spPr>
        <a:noFill/>
        <a:ln w="9525">
          <a:solidFill>
            <a:schemeClr val="bg1">
              <a:lumMod val="65000"/>
            </a:schemeClr>
          </a:solidFill>
        </a:ln>
        <a:effectLst/>
      </c:spPr>
    </c:plotArea>
    <c:legend>
      <c:legendPos val="b"/>
      <c:layout>
        <c:manualLayout>
          <c:xMode val="edge"/>
          <c:yMode val="edge"/>
          <c:x val="0.15748587136914291"/>
          <c:y val="2.8885102048811059E-2"/>
          <c:w val="0.42817940726159232"/>
          <c:h val="0.13760389326334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11.'!$R$4</c:f>
              <c:strCache>
                <c:ptCount val="1"/>
                <c:pt idx="0">
                  <c:v>Tightened</c:v>
                </c:pt>
              </c:strCache>
            </c:strRef>
          </c:tx>
          <c:spPr>
            <a:solidFill>
              <a:srgbClr val="C00000"/>
            </a:solidFill>
            <a:ln>
              <a:noFill/>
            </a:ln>
            <a:effectLst/>
          </c:spPr>
          <c:invertIfNegative val="0"/>
          <c:dPt>
            <c:idx val="10"/>
            <c:invertIfNegative val="0"/>
            <c:bubble3D val="0"/>
            <c:spPr>
              <a:pattFill prst="pct40">
                <a:fgClr>
                  <a:srgbClr val="C00000"/>
                </a:fgClr>
                <a:bgClr>
                  <a:schemeClr val="bg1"/>
                </a:bgClr>
              </a:pattFill>
              <a:ln>
                <a:noFill/>
              </a:ln>
              <a:effectLst/>
            </c:spPr>
            <c:extLst>
              <c:ext xmlns:c16="http://schemas.microsoft.com/office/drawing/2014/chart" uri="{C3380CC4-5D6E-409C-BE32-E72D297353CC}">
                <c16:uniqueId val="{00000001-45F4-4908-BFE2-7C69B051E7EE}"/>
              </c:ext>
            </c:extLst>
          </c:dPt>
          <c:dLbls>
            <c:dLbl>
              <c:idx val="10"/>
              <c:tx>
                <c:rich>
                  <a:bodyPr/>
                  <a:lstStyle/>
                  <a:p>
                    <a:fld id="{E5E184C6-78F4-4C41-9F09-7C859EA584F7}"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45F4-4908-BFE2-7C69B051E7E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Com 57 Cn"/>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1.'!$S$3:$AC$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1.'!$S$4:$AC$4</c:f>
              <c:numCache>
                <c:formatCode>General</c:formatCode>
                <c:ptCount val="11"/>
                <c:pt idx="0">
                  <c:v>23</c:v>
                </c:pt>
                <c:pt idx="1">
                  <c:v>17</c:v>
                </c:pt>
                <c:pt idx="2">
                  <c:v>14</c:v>
                </c:pt>
                <c:pt idx="3">
                  <c:v>11</c:v>
                </c:pt>
                <c:pt idx="4">
                  <c:v>19</c:v>
                </c:pt>
                <c:pt idx="5">
                  <c:v>12</c:v>
                </c:pt>
                <c:pt idx="6">
                  <c:v>20</c:v>
                </c:pt>
                <c:pt idx="7">
                  <c:v>21</c:v>
                </c:pt>
                <c:pt idx="8">
                  <c:v>19</c:v>
                </c:pt>
                <c:pt idx="9">
                  <c:v>14</c:v>
                </c:pt>
                <c:pt idx="10">
                  <c:v>3</c:v>
                </c:pt>
              </c:numCache>
            </c:numRef>
          </c:val>
          <c:extLst>
            <c:ext xmlns:c16="http://schemas.microsoft.com/office/drawing/2014/chart" uri="{C3380CC4-5D6E-409C-BE32-E72D297353CC}">
              <c16:uniqueId val="{00000002-45F4-4908-BFE2-7C69B051E7EE}"/>
            </c:ext>
          </c:extLst>
        </c:ser>
        <c:ser>
          <c:idx val="1"/>
          <c:order val="1"/>
          <c:tx>
            <c:strRef>
              <c:f>'Figure 1.11.'!$R$5</c:f>
              <c:strCache>
                <c:ptCount val="1"/>
                <c:pt idx="0">
                  <c:v>Remained neutral</c:v>
                </c:pt>
              </c:strCache>
            </c:strRef>
          </c:tx>
          <c:spPr>
            <a:solidFill>
              <a:srgbClr val="92D050"/>
            </a:solidFill>
            <a:ln>
              <a:noFill/>
            </a:ln>
            <a:effectLst/>
          </c:spPr>
          <c:invertIfNegative val="0"/>
          <c:dPt>
            <c:idx val="10"/>
            <c:invertIfNegative val="0"/>
            <c:bubble3D val="0"/>
            <c:spPr>
              <a:pattFill prst="pct40">
                <a:fgClr>
                  <a:srgbClr val="92D050"/>
                </a:fgClr>
                <a:bgClr>
                  <a:schemeClr val="bg1"/>
                </a:bgClr>
              </a:pattFill>
              <a:ln>
                <a:noFill/>
              </a:ln>
              <a:effectLst/>
            </c:spPr>
            <c:extLst>
              <c:ext xmlns:c16="http://schemas.microsoft.com/office/drawing/2014/chart" uri="{C3380CC4-5D6E-409C-BE32-E72D297353CC}">
                <c16:uniqueId val="{00000004-45F4-4908-BFE2-7C69B051E7E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HelveticaNeueLT Com 57 Cn"/>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1.'!$S$3:$AC$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1.'!$S$5:$AC$5</c:f>
              <c:numCache>
                <c:formatCode>General</c:formatCode>
                <c:ptCount val="11"/>
                <c:pt idx="0">
                  <c:v>3</c:v>
                </c:pt>
                <c:pt idx="1">
                  <c:v>8</c:v>
                </c:pt>
                <c:pt idx="2">
                  <c:v>6</c:v>
                </c:pt>
                <c:pt idx="3">
                  <c:v>3</c:v>
                </c:pt>
                <c:pt idx="4">
                  <c:v>5</c:v>
                </c:pt>
                <c:pt idx="5">
                  <c:v>7</c:v>
                </c:pt>
                <c:pt idx="6">
                  <c:v>5</c:v>
                </c:pt>
                <c:pt idx="7">
                  <c:v>7</c:v>
                </c:pt>
                <c:pt idx="8">
                  <c:v>4</c:v>
                </c:pt>
                <c:pt idx="9">
                  <c:v>6</c:v>
                </c:pt>
                <c:pt idx="10">
                  <c:v>5</c:v>
                </c:pt>
              </c:numCache>
            </c:numRef>
          </c:val>
          <c:extLst>
            <c:ext xmlns:c16="http://schemas.microsoft.com/office/drawing/2014/chart" uri="{C3380CC4-5D6E-409C-BE32-E72D297353CC}">
              <c16:uniqueId val="{00000005-45F4-4908-BFE2-7C69B051E7EE}"/>
            </c:ext>
          </c:extLst>
        </c:ser>
        <c:ser>
          <c:idx val="2"/>
          <c:order val="2"/>
          <c:tx>
            <c:strRef>
              <c:f>'Figure 1.11.'!$R$6</c:f>
              <c:strCache>
                <c:ptCount val="1"/>
                <c:pt idx="0">
                  <c:v>Loosened</c:v>
                </c:pt>
              </c:strCache>
            </c:strRef>
          </c:tx>
          <c:spPr>
            <a:solidFill>
              <a:srgbClr val="0070C0"/>
            </a:solidFill>
            <a:ln>
              <a:noFill/>
            </a:ln>
            <a:effectLst/>
          </c:spPr>
          <c:invertIfNegative val="0"/>
          <c:dPt>
            <c:idx val="10"/>
            <c:invertIfNegative val="0"/>
            <c:bubble3D val="0"/>
            <c:spPr>
              <a:pattFill prst="pct30">
                <a:fgClr>
                  <a:srgbClr val="0070C0"/>
                </a:fgClr>
                <a:bgClr>
                  <a:schemeClr val="bg1"/>
                </a:bgClr>
              </a:pattFill>
              <a:ln>
                <a:noFill/>
              </a:ln>
              <a:effectLst/>
            </c:spPr>
            <c:extLst>
              <c:ext xmlns:c16="http://schemas.microsoft.com/office/drawing/2014/chart" uri="{C3380CC4-5D6E-409C-BE32-E72D297353CC}">
                <c16:uniqueId val="{00000007-45F4-4908-BFE2-7C69B051E7EE}"/>
              </c:ext>
            </c:extLst>
          </c:dPt>
          <c:dLbls>
            <c:dLbl>
              <c:idx val="10"/>
              <c:tx>
                <c:rich>
                  <a:bodyPr/>
                  <a:lstStyle/>
                  <a:p>
                    <a:fld id="{6851C8A8-3A2E-4299-A456-1856F65E60E5}" type="VALUE">
                      <a:rPr lang="en-US">
                        <a:solidFill>
                          <a:schemeClr val="tx1"/>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45F4-4908-BFE2-7C69B051E7E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Com 57 Cn"/>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1.'!$S$3:$AC$3</c:f>
              <c:numCache>
                <c:formatCode>General</c:formatCode>
                <c:ptCount val="11"/>
                <c:pt idx="0">
                  <c:v>2010</c:v>
                </c:pt>
                <c:pt idx="1">
                  <c:v>11</c:v>
                </c:pt>
                <c:pt idx="2">
                  <c:v>12</c:v>
                </c:pt>
                <c:pt idx="3">
                  <c:v>13</c:v>
                </c:pt>
                <c:pt idx="4">
                  <c:v>14</c:v>
                </c:pt>
                <c:pt idx="5">
                  <c:v>15</c:v>
                </c:pt>
                <c:pt idx="6">
                  <c:v>16</c:v>
                </c:pt>
                <c:pt idx="7">
                  <c:v>17</c:v>
                </c:pt>
                <c:pt idx="8">
                  <c:v>18</c:v>
                </c:pt>
                <c:pt idx="9">
                  <c:v>19</c:v>
                </c:pt>
                <c:pt idx="10">
                  <c:v>20</c:v>
                </c:pt>
              </c:numCache>
            </c:numRef>
          </c:cat>
          <c:val>
            <c:numRef>
              <c:f>'Figure 1.11.'!$S$6:$AC$6</c:f>
              <c:numCache>
                <c:formatCode>General</c:formatCode>
                <c:ptCount val="11"/>
                <c:pt idx="0">
                  <c:v>14</c:v>
                </c:pt>
                <c:pt idx="1">
                  <c:v>15</c:v>
                </c:pt>
                <c:pt idx="2">
                  <c:v>20</c:v>
                </c:pt>
                <c:pt idx="3">
                  <c:v>26</c:v>
                </c:pt>
                <c:pt idx="4">
                  <c:v>16</c:v>
                </c:pt>
                <c:pt idx="5">
                  <c:v>21</c:v>
                </c:pt>
                <c:pt idx="6">
                  <c:v>15</c:v>
                </c:pt>
                <c:pt idx="7">
                  <c:v>12</c:v>
                </c:pt>
                <c:pt idx="8">
                  <c:v>17</c:v>
                </c:pt>
                <c:pt idx="9">
                  <c:v>20</c:v>
                </c:pt>
                <c:pt idx="10">
                  <c:v>32</c:v>
                </c:pt>
              </c:numCache>
            </c:numRef>
          </c:val>
          <c:extLst>
            <c:ext xmlns:c16="http://schemas.microsoft.com/office/drawing/2014/chart" uri="{C3380CC4-5D6E-409C-BE32-E72D297353CC}">
              <c16:uniqueId val="{00000008-45F4-4908-BFE2-7C69B051E7EE}"/>
            </c:ext>
          </c:extLst>
        </c:ser>
        <c:dLbls>
          <c:showLegendKey val="0"/>
          <c:showVal val="0"/>
          <c:showCatName val="0"/>
          <c:showSerName val="0"/>
          <c:showPercent val="0"/>
          <c:showBubbleSize val="0"/>
        </c:dLbls>
        <c:gapWidth val="150"/>
        <c:overlap val="100"/>
        <c:serLines>
          <c:spPr>
            <a:ln w="9525" cap="flat" cmpd="sng" algn="ctr">
              <a:solidFill>
                <a:schemeClr val="tx1">
                  <a:lumMod val="35000"/>
                  <a:lumOff val="65000"/>
                </a:schemeClr>
              </a:solidFill>
              <a:round/>
            </a:ln>
            <a:effectLst/>
          </c:spPr>
        </c:serLines>
        <c:axId val="1531520496"/>
        <c:axId val="1306556736"/>
      </c:barChart>
      <c:catAx>
        <c:axId val="153152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06556736"/>
        <c:crosses val="autoZero"/>
        <c:auto val="1"/>
        <c:lblAlgn val="ctr"/>
        <c:lblOffset val="100"/>
        <c:noMultiLvlLbl val="0"/>
      </c:catAx>
      <c:valAx>
        <c:axId val="1306556736"/>
        <c:scaling>
          <c:orientation val="minMax"/>
          <c:max val="4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3152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712180606414708E-2"/>
          <c:y val="6.7913519890603916E-2"/>
          <c:w val="0.86768283817844594"/>
          <c:h val="0.82563657976351135"/>
        </c:manualLayout>
      </c:layout>
      <c:bubbleChart>
        <c:varyColors val="0"/>
        <c:ser>
          <c:idx val="0"/>
          <c:order val="0"/>
          <c:spPr>
            <a:solidFill>
              <a:schemeClr val="accent1">
                <a:alpha val="21000"/>
              </a:schemeClr>
            </a:solidFill>
            <a:ln w="25400">
              <a:noFill/>
            </a:ln>
            <a:effectLst/>
          </c:spPr>
          <c:invertIfNegative val="0"/>
          <c:dLbls>
            <c:dLbl>
              <c:idx val="0"/>
              <c:tx>
                <c:rich>
                  <a:bodyPr/>
                  <a:lstStyle/>
                  <a:p>
                    <a:fld id="{6458D2D8-815B-49FC-B9D4-1595CCAD1D3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D6D5-4EE6-928A-CE1CC17D4F35}"/>
                </c:ext>
              </c:extLst>
            </c:dLbl>
            <c:dLbl>
              <c:idx val="1"/>
              <c:tx>
                <c:rich>
                  <a:bodyPr/>
                  <a:lstStyle/>
                  <a:p>
                    <a:fld id="{1A35FA25-96F5-4C66-9472-FACA3AC3B65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D6D5-4EE6-928A-CE1CC17D4F35}"/>
                </c:ext>
              </c:extLst>
            </c:dLbl>
            <c:dLbl>
              <c:idx val="2"/>
              <c:tx>
                <c:rich>
                  <a:bodyPr/>
                  <a:lstStyle/>
                  <a:p>
                    <a:fld id="{3A8AEDDB-7933-46BA-99E9-240EE653B51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D6D5-4EE6-928A-CE1CC17D4F35}"/>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D5-4EE6-928A-CE1CC17D4F35}"/>
                </c:ext>
              </c:extLst>
            </c:dLbl>
            <c:dLbl>
              <c:idx val="4"/>
              <c:tx>
                <c:rich>
                  <a:bodyPr/>
                  <a:lstStyle/>
                  <a:p>
                    <a:fld id="{A98E6DF3-0AF6-4677-91F5-40DB18F7555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D6D5-4EE6-928A-CE1CC17D4F35}"/>
                </c:ext>
              </c:extLst>
            </c:dLbl>
            <c:dLbl>
              <c:idx val="5"/>
              <c:tx>
                <c:rich>
                  <a:bodyPr/>
                  <a:lstStyle/>
                  <a:p>
                    <a:fld id="{E7B37710-6BFE-4748-833F-20FE8FB2E9B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D6D5-4EE6-928A-CE1CC17D4F35}"/>
                </c:ext>
              </c:extLst>
            </c:dLbl>
            <c:dLbl>
              <c:idx val="6"/>
              <c:tx>
                <c:rich>
                  <a:bodyPr/>
                  <a:lstStyle/>
                  <a:p>
                    <a:fld id="{B422CE52-F1B2-4010-B370-A1AD71FF13C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D6D5-4EE6-928A-CE1CC17D4F35}"/>
                </c:ext>
              </c:extLst>
            </c:dLbl>
            <c:dLbl>
              <c:idx val="7"/>
              <c:tx>
                <c:rich>
                  <a:bodyPr/>
                  <a:lstStyle/>
                  <a:p>
                    <a:fld id="{2F812807-483F-452A-8E60-A5AF5EF481D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D6D5-4EE6-928A-CE1CC17D4F35}"/>
                </c:ext>
              </c:extLst>
            </c:dLbl>
            <c:dLbl>
              <c:idx val="8"/>
              <c:tx>
                <c:rich>
                  <a:bodyPr/>
                  <a:lstStyle/>
                  <a:p>
                    <a:fld id="{DFDB220C-34E0-4411-BB2E-241DE5A7E5D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D6D5-4EE6-928A-CE1CC17D4F35}"/>
                </c:ext>
              </c:extLst>
            </c:dLbl>
            <c:dLbl>
              <c:idx val="9"/>
              <c:layout>
                <c:manualLayout>
                  <c:x val="-0.12322411927808387"/>
                  <c:y val="0"/>
                </c:manualLayout>
              </c:layout>
              <c:tx>
                <c:rich>
                  <a:bodyPr/>
                  <a:lstStyle/>
                  <a:p>
                    <a:fld id="{604B3BCB-272C-46E6-869C-BDA14B58329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6D5-4EE6-928A-CE1CC17D4F35}"/>
                </c:ext>
              </c:extLst>
            </c:dLbl>
            <c:dLbl>
              <c:idx val="10"/>
              <c:tx>
                <c:rich>
                  <a:bodyPr/>
                  <a:lstStyle/>
                  <a:p>
                    <a:fld id="{98F8A291-3BB0-4FE3-A4E2-25170209F16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D6D5-4EE6-928A-CE1CC17D4F35}"/>
                </c:ext>
              </c:extLst>
            </c:dLbl>
            <c:dLbl>
              <c:idx val="11"/>
              <c:tx>
                <c:rich>
                  <a:bodyPr/>
                  <a:lstStyle/>
                  <a:p>
                    <a:fld id="{F9BE4A6A-7F80-46AE-8EC2-0544D8F2C35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D6D5-4EE6-928A-CE1CC17D4F35}"/>
                </c:ext>
              </c:extLst>
            </c:dLbl>
            <c:dLbl>
              <c:idx val="12"/>
              <c:tx>
                <c:rich>
                  <a:bodyPr/>
                  <a:lstStyle/>
                  <a:p>
                    <a:fld id="{CB95739C-7A6A-4429-9513-1AF63D13E25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D6D5-4EE6-928A-CE1CC17D4F35}"/>
                </c:ext>
              </c:extLst>
            </c:dLbl>
            <c:dLbl>
              <c:idx val="13"/>
              <c:tx>
                <c:rich>
                  <a:bodyPr/>
                  <a:lstStyle/>
                  <a:p>
                    <a:fld id="{413D557C-A0C4-4F90-869A-64A68C5318F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D6D5-4EE6-928A-CE1CC17D4F35}"/>
                </c:ext>
              </c:extLst>
            </c:dLbl>
            <c:dLbl>
              <c:idx val="14"/>
              <c:tx>
                <c:rich>
                  <a:bodyPr/>
                  <a:lstStyle/>
                  <a:p>
                    <a:fld id="{7F91C341-9C44-4046-A571-AD3C5204D04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D6D5-4EE6-928A-CE1CC17D4F35}"/>
                </c:ext>
              </c:extLst>
            </c:dLbl>
            <c:dLbl>
              <c:idx val="15"/>
              <c:tx>
                <c:rich>
                  <a:bodyPr/>
                  <a:lstStyle/>
                  <a:p>
                    <a:fld id="{167715F1-7DB4-411B-8CE4-08352BDF727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D6D5-4EE6-928A-CE1CC17D4F35}"/>
                </c:ext>
              </c:extLst>
            </c:dLbl>
            <c:dLbl>
              <c:idx val="16"/>
              <c:tx>
                <c:rich>
                  <a:bodyPr/>
                  <a:lstStyle/>
                  <a:p>
                    <a:fld id="{A386E1E4-2F7A-4AD4-B361-CBE56F5E652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D6D5-4EE6-928A-CE1CC17D4F35}"/>
                </c:ext>
              </c:extLst>
            </c:dLbl>
            <c:dLbl>
              <c:idx val="17"/>
              <c:layout>
                <c:manualLayout>
                  <c:x val="-9.6819585449907972E-2"/>
                  <c:y val="8.3237782281719811E-17"/>
                </c:manualLayout>
              </c:layout>
              <c:tx>
                <c:rich>
                  <a:bodyPr/>
                  <a:lstStyle/>
                  <a:p>
                    <a:fld id="{7B63439F-6662-48E7-A2ED-7E93240AF83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6D5-4EE6-928A-CE1CC17D4F35}"/>
                </c:ext>
              </c:extLst>
            </c:dLbl>
            <c:dLbl>
              <c:idx val="18"/>
              <c:tx>
                <c:rich>
                  <a:bodyPr/>
                  <a:lstStyle/>
                  <a:p>
                    <a:fld id="{D8BD7306-B026-4747-9E2A-60878455FCF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D6D5-4EE6-928A-CE1CC17D4F35}"/>
                </c:ext>
              </c:extLst>
            </c:dLbl>
            <c:dLbl>
              <c:idx val="19"/>
              <c:tx>
                <c:rich>
                  <a:bodyPr/>
                  <a:lstStyle/>
                  <a:p>
                    <a:fld id="{FCCF39BE-3BDB-4D72-BC9F-C1437A00B94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D6D5-4EE6-928A-CE1CC17D4F35}"/>
                </c:ext>
              </c:extLst>
            </c:dLbl>
            <c:dLbl>
              <c:idx val="20"/>
              <c:tx>
                <c:rich>
                  <a:bodyPr/>
                  <a:lstStyle/>
                  <a:p>
                    <a:fld id="{136A1738-7271-4CDF-B2E4-359C943510A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D6D5-4EE6-928A-CE1CC17D4F35}"/>
                </c:ext>
              </c:extLst>
            </c:dLbl>
            <c:dLbl>
              <c:idx val="21"/>
              <c:tx>
                <c:rich>
                  <a:bodyPr/>
                  <a:lstStyle/>
                  <a:p>
                    <a:fld id="{8A6A1732-FBAF-4B3B-8278-CFB505AA3FE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D6D5-4EE6-928A-CE1CC17D4F35}"/>
                </c:ext>
              </c:extLst>
            </c:dLbl>
            <c:dLbl>
              <c:idx val="22"/>
              <c:tx>
                <c:rich>
                  <a:bodyPr/>
                  <a:lstStyle/>
                  <a:p>
                    <a:fld id="{6007B58F-8C65-4BAD-9606-80A4858D315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D6D5-4EE6-928A-CE1CC17D4F35}"/>
                </c:ext>
              </c:extLst>
            </c:dLbl>
            <c:dLbl>
              <c:idx val="23"/>
              <c:tx>
                <c:rich>
                  <a:bodyPr/>
                  <a:lstStyle/>
                  <a:p>
                    <a:fld id="{F0FD1964-8488-4C11-AF2F-29E87C349BA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D6D5-4EE6-928A-CE1CC17D4F35}"/>
                </c:ext>
              </c:extLst>
            </c:dLbl>
            <c:dLbl>
              <c:idx val="24"/>
              <c:tx>
                <c:rich>
                  <a:bodyPr/>
                  <a:lstStyle/>
                  <a:p>
                    <a:fld id="{70C0FCA6-2931-4C75-A4C6-ED699CC3180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D6D5-4EE6-928A-CE1CC17D4F35}"/>
                </c:ext>
              </c:extLst>
            </c:dLbl>
            <c:dLbl>
              <c:idx val="25"/>
              <c:tx>
                <c:rich>
                  <a:bodyPr/>
                  <a:lstStyle/>
                  <a:p>
                    <a:fld id="{3343652E-E8E8-4631-B48F-DED8AAF7E97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D6D5-4EE6-928A-CE1CC17D4F35}"/>
                </c:ext>
              </c:extLst>
            </c:dLbl>
            <c:dLbl>
              <c:idx val="26"/>
              <c:tx>
                <c:rich>
                  <a:bodyPr/>
                  <a:lstStyle/>
                  <a:p>
                    <a:fld id="{014C763C-F25A-404D-AF38-A2AAC911B75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D6D5-4EE6-928A-CE1CC17D4F35}"/>
                </c:ext>
              </c:extLst>
            </c:dLbl>
            <c:dLbl>
              <c:idx val="27"/>
              <c:tx>
                <c:rich>
                  <a:bodyPr/>
                  <a:lstStyle/>
                  <a:p>
                    <a:fld id="{3E890D63-536E-4C3E-89AF-661ADC370FA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D6D5-4EE6-928A-CE1CC17D4F35}"/>
                </c:ext>
              </c:extLst>
            </c:dLbl>
            <c:dLbl>
              <c:idx val="28"/>
              <c:tx>
                <c:rich>
                  <a:bodyPr/>
                  <a:lstStyle/>
                  <a:p>
                    <a:fld id="{50019568-66FD-4C00-80D6-3E9AD4C3DF4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D6D5-4EE6-928A-CE1CC17D4F35}"/>
                </c:ext>
              </c:extLst>
            </c:dLbl>
            <c:dLbl>
              <c:idx val="2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D6D5-4EE6-928A-CE1CC17D4F35}"/>
                </c:ext>
              </c:extLst>
            </c:dLbl>
            <c:dLbl>
              <c:idx val="30"/>
              <c:tx>
                <c:rich>
                  <a:bodyPr/>
                  <a:lstStyle/>
                  <a:p>
                    <a:fld id="{10BA4DDD-52BB-4502-8387-339365EDB9A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D6D5-4EE6-928A-CE1CC17D4F35}"/>
                </c:ext>
              </c:extLst>
            </c:dLbl>
            <c:dLbl>
              <c:idx val="31"/>
              <c:tx>
                <c:rich>
                  <a:bodyPr/>
                  <a:lstStyle/>
                  <a:p>
                    <a:fld id="{67981D82-A1B3-42A1-BF7A-4B59C8B65E3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D6D5-4EE6-928A-CE1CC17D4F35}"/>
                </c:ext>
              </c:extLst>
            </c:dLbl>
            <c:dLbl>
              <c:idx val="32"/>
              <c:layout>
                <c:manualLayout>
                  <c:x val="-0.16168084085030773"/>
                  <c:y val="0"/>
                </c:manualLayout>
              </c:layout>
              <c:tx>
                <c:rich>
                  <a:bodyPr/>
                  <a:lstStyle/>
                  <a:p>
                    <a:fld id="{1915038A-2D7E-42F7-B761-90A19673625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D6D5-4EE6-928A-CE1CC17D4F35}"/>
                </c:ext>
              </c:extLst>
            </c:dLbl>
            <c:dLbl>
              <c:idx val="33"/>
              <c:tx>
                <c:rich>
                  <a:bodyPr/>
                  <a:lstStyle/>
                  <a:p>
                    <a:fld id="{284B6C7B-F5C4-4552-9592-344AE55EC59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D6D5-4EE6-928A-CE1CC17D4F35}"/>
                </c:ext>
              </c:extLst>
            </c:dLbl>
            <c:dLbl>
              <c:idx val="34"/>
              <c:layout>
                <c:manualLayout>
                  <c:x val="-7.9838364153525396E-2"/>
                  <c:y val="9.080590238365327E-3"/>
                </c:manualLayout>
              </c:layout>
              <c:tx>
                <c:rich>
                  <a:bodyPr/>
                  <a:lstStyle/>
                  <a:p>
                    <a:fld id="{94E21DFE-A4BF-42C3-A1BB-F6B435F0C43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D6D5-4EE6-928A-CE1CC17D4F35}"/>
                </c:ext>
              </c:extLst>
            </c:dLbl>
            <c:dLbl>
              <c:idx val="35"/>
              <c:tx>
                <c:rich>
                  <a:bodyPr/>
                  <a:lstStyle/>
                  <a:p>
                    <a:fld id="{F17084CD-0E6A-49D2-B641-794F890D49E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D6D5-4EE6-928A-CE1CC17D4F35}"/>
                </c:ext>
              </c:extLst>
            </c:dLbl>
            <c:dLbl>
              <c:idx val="36"/>
              <c:tx>
                <c:rich>
                  <a:bodyPr/>
                  <a:lstStyle/>
                  <a:p>
                    <a:fld id="{9BA7CA88-4724-469C-B349-1BB18AE93DD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D6D5-4EE6-928A-CE1CC17D4F35}"/>
                </c:ext>
              </c:extLst>
            </c:dLbl>
            <c:dLbl>
              <c:idx val="37"/>
              <c:tx>
                <c:rich>
                  <a:bodyPr/>
                  <a:lstStyle/>
                  <a:p>
                    <a:fld id="{4B9DF69E-FFDA-4522-BF3C-26734F77886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D6D5-4EE6-928A-CE1CC17D4F35}"/>
                </c:ext>
              </c:extLst>
            </c:dLbl>
            <c:dLbl>
              <c:idx val="38"/>
              <c:tx>
                <c:rich>
                  <a:bodyPr/>
                  <a:lstStyle/>
                  <a:p>
                    <a:fld id="{0B4AFA5F-6723-44D3-9A9B-C6649AA6827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D6D5-4EE6-928A-CE1CC17D4F35}"/>
                </c:ext>
              </c:extLst>
            </c:dLbl>
            <c:dLbl>
              <c:idx val="39"/>
              <c:tx>
                <c:rich>
                  <a:bodyPr/>
                  <a:lstStyle/>
                  <a:p>
                    <a:fld id="{6A3B8D41-A223-48B0-A5E9-9A2E459B66C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D6D5-4EE6-928A-CE1CC17D4F35}"/>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solidFill>
                    <a:latin typeface="HelveticaNeueLT Std" panose="020B060402020202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1.11.'!$T$8:$T$47</c:f>
              <c:numCache>
                <c:formatCode>0.0</c:formatCode>
                <c:ptCount val="40"/>
                <c:pt idx="0">
                  <c:v>21.34708791528584</c:v>
                </c:pt>
                <c:pt idx="1">
                  <c:v>3.8689362916156003</c:v>
                </c:pt>
                <c:pt idx="2">
                  <c:v>4.693158893497543</c:v>
                </c:pt>
                <c:pt idx="4">
                  <c:v>2.9394894009512647</c:v>
                </c:pt>
                <c:pt idx="5">
                  <c:v>8.2363626712591334</c:v>
                </c:pt>
                <c:pt idx="6">
                  <c:v>6.158456855858172</c:v>
                </c:pt>
                <c:pt idx="7">
                  <c:v>0.38718853680585669</c:v>
                </c:pt>
                <c:pt idx="8">
                  <c:v>10.526679667385853</c:v>
                </c:pt>
                <c:pt idx="9">
                  <c:v>2.6013105179355471</c:v>
                </c:pt>
                <c:pt idx="10">
                  <c:v>22.977494589237992</c:v>
                </c:pt>
                <c:pt idx="11">
                  <c:v>8.8621334799895806</c:v>
                </c:pt>
                <c:pt idx="12">
                  <c:v>2.7334704373225005</c:v>
                </c:pt>
                <c:pt idx="13">
                  <c:v>7.9339623040578537</c:v>
                </c:pt>
                <c:pt idx="14">
                  <c:v>16.002862307924072</c:v>
                </c:pt>
                <c:pt idx="15">
                  <c:v>4.6288163006434351</c:v>
                </c:pt>
                <c:pt idx="16">
                  <c:v>5.9193956877229521</c:v>
                </c:pt>
                <c:pt idx="17">
                  <c:v>7.8399438548518479</c:v>
                </c:pt>
                <c:pt idx="18">
                  <c:v>4.3325134905006317</c:v>
                </c:pt>
                <c:pt idx="19">
                  <c:v>3.3902608118268542</c:v>
                </c:pt>
                <c:pt idx="20">
                  <c:v>5.1008448237927517</c:v>
                </c:pt>
                <c:pt idx="21">
                  <c:v>32.355464042398033</c:v>
                </c:pt>
                <c:pt idx="22">
                  <c:v>7.460451124788646</c:v>
                </c:pt>
                <c:pt idx="23">
                  <c:v>6.3346760303136875</c:v>
                </c:pt>
                <c:pt idx="24">
                  <c:v>2.1939067747108685</c:v>
                </c:pt>
                <c:pt idx="25">
                  <c:v>11.173759581457659</c:v>
                </c:pt>
                <c:pt idx="26">
                  <c:v>5.5031193716825868</c:v>
                </c:pt>
                <c:pt idx="27">
                  <c:v>2.9560032604930293</c:v>
                </c:pt>
                <c:pt idx="28">
                  <c:v>7.8045243619489568</c:v>
                </c:pt>
                <c:pt idx="30">
                  <c:v>20.71279919740979</c:v>
                </c:pt>
                <c:pt idx="31">
                  <c:v>3.2601062293770413</c:v>
                </c:pt>
                <c:pt idx="32">
                  <c:v>8.4660496937108807</c:v>
                </c:pt>
                <c:pt idx="33">
                  <c:v>0</c:v>
                </c:pt>
                <c:pt idx="34">
                  <c:v>12.220320795393686</c:v>
                </c:pt>
                <c:pt idx="35">
                  <c:v>0.19740925788365066</c:v>
                </c:pt>
                <c:pt idx="36">
                  <c:v>6.4595540957693194</c:v>
                </c:pt>
                <c:pt idx="37">
                  <c:v>77.350491399110496</c:v>
                </c:pt>
                <c:pt idx="38">
                  <c:v>9.0172386627842354</c:v>
                </c:pt>
                <c:pt idx="39">
                  <c:v>1.2275652744786583</c:v>
                </c:pt>
              </c:numCache>
            </c:numRef>
          </c:xVal>
          <c:yVal>
            <c:numRef>
              <c:f>'Figure 1.11.'!$U$8:$U$47</c:f>
              <c:numCache>
                <c:formatCode>0.0</c:formatCode>
                <c:ptCount val="40"/>
                <c:pt idx="0">
                  <c:v>23.486769291399114</c:v>
                </c:pt>
                <c:pt idx="1">
                  <c:v>15.070707626393917</c:v>
                </c:pt>
                <c:pt idx="2">
                  <c:v>7.9376373138321838</c:v>
                </c:pt>
                <c:pt idx="4">
                  <c:v>6.6102332879126466</c:v>
                </c:pt>
                <c:pt idx="5">
                  <c:v>10.690216099501072</c:v>
                </c:pt>
                <c:pt idx="6">
                  <c:v>4.9184871139998716</c:v>
                </c:pt>
                <c:pt idx="7">
                  <c:v>9.276218839600741</c:v>
                </c:pt>
                <c:pt idx="8">
                  <c:v>12.388833404670187</c:v>
                </c:pt>
                <c:pt idx="9">
                  <c:v>5.0383374680583177</c:v>
                </c:pt>
                <c:pt idx="10">
                  <c:v>46.47538361265967</c:v>
                </c:pt>
                <c:pt idx="11">
                  <c:v>3.6369110747117661</c:v>
                </c:pt>
                <c:pt idx="12">
                  <c:v>4.6294479303644787</c:v>
                </c:pt>
                <c:pt idx="13">
                  <c:v>11.752271791263372</c:v>
                </c:pt>
                <c:pt idx="14">
                  <c:v>28.942052236575734</c:v>
                </c:pt>
                <c:pt idx="15">
                  <c:v>4.4919928981295172</c:v>
                </c:pt>
                <c:pt idx="16">
                  <c:v>18.656437791654017</c:v>
                </c:pt>
                <c:pt idx="17">
                  <c:v>6.6082700789462683</c:v>
                </c:pt>
                <c:pt idx="18">
                  <c:v>6.959951862004413</c:v>
                </c:pt>
                <c:pt idx="19">
                  <c:v>4.0969486346001167</c:v>
                </c:pt>
                <c:pt idx="20">
                  <c:v>13.009465837205191</c:v>
                </c:pt>
                <c:pt idx="21">
                  <c:v>24.394763373100506</c:v>
                </c:pt>
                <c:pt idx="22">
                  <c:v>2.7518520334167462</c:v>
                </c:pt>
                <c:pt idx="23">
                  <c:v>6.9285123194922988</c:v>
                </c:pt>
                <c:pt idx="24">
                  <c:v>9.5368316600851344</c:v>
                </c:pt>
                <c:pt idx="25">
                  <c:v>36.965671981445247</c:v>
                </c:pt>
                <c:pt idx="26">
                  <c:v>19.836598116743524</c:v>
                </c:pt>
                <c:pt idx="27">
                  <c:v>7.8360898095603062</c:v>
                </c:pt>
                <c:pt idx="28">
                  <c:v>11.25316287907085</c:v>
                </c:pt>
                <c:pt idx="29">
                  <c:v>0</c:v>
                </c:pt>
                <c:pt idx="30">
                  <c:v>3.2239321936386864</c:v>
                </c:pt>
                <c:pt idx="31">
                  <c:v>4.7060584464623387</c:v>
                </c:pt>
                <c:pt idx="32">
                  <c:v>16.006445033623056</c:v>
                </c:pt>
                <c:pt idx="33">
                  <c:v>1.998450813323005</c:v>
                </c:pt>
                <c:pt idx="34">
                  <c:v>19.189865077189481</c:v>
                </c:pt>
                <c:pt idx="35">
                  <c:v>0.87031860369078218</c:v>
                </c:pt>
                <c:pt idx="36">
                  <c:v>11.055996440228817</c:v>
                </c:pt>
                <c:pt idx="37">
                  <c:v>9.3548483750778821</c:v>
                </c:pt>
                <c:pt idx="38">
                  <c:v>39.204455275159368</c:v>
                </c:pt>
                <c:pt idx="39">
                  <c:v>3.2410906342654493</c:v>
                </c:pt>
              </c:numCache>
            </c:numRef>
          </c:yVal>
          <c:bubbleSize>
            <c:numRef>
              <c:f>'Figure 1.11.'!$V$8:$V$47</c:f>
              <c:numCache>
                <c:formatCode>0.0</c:formatCode>
                <c:ptCount val="40"/>
                <c:pt idx="0">
                  <c:v>35.702931307079396</c:v>
                </c:pt>
                <c:pt idx="1">
                  <c:v>39.350895772951397</c:v>
                </c:pt>
                <c:pt idx="2">
                  <c:v>39.98059188848439</c:v>
                </c:pt>
                <c:pt idx="3">
                  <c:v>28.516295144207181</c:v>
                </c:pt>
                <c:pt idx="4">
                  <c:v>40.913282851731168</c:v>
                </c:pt>
                <c:pt idx="5">
                  <c:v>44.160253997854362</c:v>
                </c:pt>
                <c:pt idx="6">
                  <c:v>14.74229068697065</c:v>
                </c:pt>
                <c:pt idx="7">
                  <c:v>95.313487656418573</c:v>
                </c:pt>
                <c:pt idx="8">
                  <c:v>37.751698242548699</c:v>
                </c:pt>
                <c:pt idx="9">
                  <c:v>57.603100488677505</c:v>
                </c:pt>
                <c:pt idx="10">
                  <c:v>63.174801982793007</c:v>
                </c:pt>
                <c:pt idx="11">
                  <c:v>34.498000448922348</c:v>
                </c:pt>
                <c:pt idx="12">
                  <c:v>47.652490943950518</c:v>
                </c:pt>
                <c:pt idx="13">
                  <c:v>40.55244851763706</c:v>
                </c:pt>
                <c:pt idx="14">
                  <c:v>60.833379154619571</c:v>
                </c:pt>
                <c:pt idx="15">
                  <c:v>54.144411422399472</c:v>
                </c:pt>
                <c:pt idx="16">
                  <c:v>60.615010883317233</c:v>
                </c:pt>
                <c:pt idx="17">
                  <c:v>38.444793694762843</c:v>
                </c:pt>
                <c:pt idx="18">
                  <c:v>40.534204502247441</c:v>
                </c:pt>
                <c:pt idx="19">
                  <c:v>27.282583844591073</c:v>
                </c:pt>
                <c:pt idx="20">
                  <c:v>108.96619354058654</c:v>
                </c:pt>
                <c:pt idx="21">
                  <c:v>38.16703320942468</c:v>
                </c:pt>
                <c:pt idx="22">
                  <c:v>30.0688333193687</c:v>
                </c:pt>
                <c:pt idx="23">
                  <c:v>41.359177565966618</c:v>
                </c:pt>
                <c:pt idx="24">
                  <c:v>42.036449359916524</c:v>
                </c:pt>
                <c:pt idx="25">
                  <c:v>29.390976402346492</c:v>
                </c:pt>
                <c:pt idx="26">
                  <c:v>38.35334633321488</c:v>
                </c:pt>
                <c:pt idx="27">
                  <c:v>38.592753785173791</c:v>
                </c:pt>
                <c:pt idx="28">
                  <c:v>64.166417338597782</c:v>
                </c:pt>
                <c:pt idx="29">
                  <c:v>0</c:v>
                </c:pt>
                <c:pt idx="30">
                  <c:v>200.34850432830012</c:v>
                </c:pt>
                <c:pt idx="31">
                  <c:v>44.578085843476288</c:v>
                </c:pt>
                <c:pt idx="32">
                  <c:v>38.072097949425874</c:v>
                </c:pt>
                <c:pt idx="33">
                  <c:v>14.35786256983779</c:v>
                </c:pt>
                <c:pt idx="34">
                  <c:v>40.04028580980588</c:v>
                </c:pt>
                <c:pt idx="35">
                  <c:v>29.254254054496332</c:v>
                </c:pt>
                <c:pt idx="36">
                  <c:v>42.911449759537575</c:v>
                </c:pt>
                <c:pt idx="37">
                  <c:v>56.758062394567055</c:v>
                </c:pt>
                <c:pt idx="38">
                  <c:v>85.727617559760603</c:v>
                </c:pt>
                <c:pt idx="39">
                  <c:v>11.016764026827792</c:v>
                </c:pt>
              </c:numCache>
            </c:numRef>
          </c:bubbleSize>
          <c:bubble3D val="0"/>
          <c:extLst>
            <c:ext xmlns:c15="http://schemas.microsoft.com/office/drawing/2012/chart" uri="{02D57815-91ED-43cb-92C2-25804820EDAC}">
              <c15:datalabelsRange>
                <c15:f>'Figure 1.11.'!$S$8:$S$47</c15:f>
                <c15:dlblRangeCache>
                  <c:ptCount val="40"/>
                  <c:pt idx="0">
                    <c:v>BGD</c:v>
                  </c:pt>
                  <c:pt idx="9">
                    <c:v>ETH</c:v>
                  </c:pt>
                  <c:pt idx="10">
                    <c:v>GHA</c:v>
                  </c:pt>
                  <c:pt idx="14">
                    <c:v>KEN</c:v>
                  </c:pt>
                  <c:pt idx="17">
                    <c:v>MDG</c:v>
                  </c:pt>
                  <c:pt idx="20">
                    <c:v>MOZ</c:v>
                  </c:pt>
                  <c:pt idx="21">
                    <c:v>MMR</c:v>
                  </c:pt>
                  <c:pt idx="25">
                    <c:v>NGA</c:v>
                  </c:pt>
                  <c:pt idx="27">
                    <c:v>RWA</c:v>
                  </c:pt>
                  <c:pt idx="30">
                    <c:v>SDN</c:v>
                  </c:pt>
                  <c:pt idx="32">
                    <c:v>TZA</c:v>
                  </c:pt>
                  <c:pt idx="34">
                    <c:v>UGA</c:v>
                  </c:pt>
                  <c:pt idx="36">
                    <c:v>VNM</c:v>
                  </c:pt>
                  <c:pt idx="38">
                    <c:v>ZMB</c:v>
                  </c:pt>
                </c15:dlblRangeCache>
              </c15:datalabelsRange>
            </c:ext>
            <c:ext xmlns:c16="http://schemas.microsoft.com/office/drawing/2014/chart" uri="{C3380CC4-5D6E-409C-BE32-E72D297353CC}">
              <c16:uniqueId val="{00000028-D6D5-4EE6-928A-CE1CC17D4F35}"/>
            </c:ext>
          </c:extLst>
        </c:ser>
        <c:dLbls>
          <c:showLegendKey val="0"/>
          <c:showVal val="0"/>
          <c:showCatName val="0"/>
          <c:showSerName val="0"/>
          <c:showPercent val="0"/>
          <c:showBubbleSize val="0"/>
        </c:dLbls>
        <c:bubbleScale val="100"/>
        <c:showNegBubbles val="0"/>
        <c:axId val="1565067248"/>
        <c:axId val="1500856592"/>
      </c:bubbleChart>
      <c:valAx>
        <c:axId val="1565067248"/>
        <c:scaling>
          <c:orientation val="minMax"/>
          <c:max val="50"/>
          <c:min val="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HelveticaNeueLT Std" panose="020B0604020202020204"/>
                    <a:ea typeface="+mn-ea"/>
                    <a:cs typeface="+mn-cs"/>
                  </a:defRPr>
                </a:pPr>
                <a:r>
                  <a:rPr lang="en-US" sz="800">
                    <a:solidFill>
                      <a:sysClr val="windowText" lastClr="000000"/>
                    </a:solidFill>
                    <a:latin typeface="HelveticaNeueLT Std" panose="020B0604020202020204"/>
                  </a:rPr>
                  <a:t>2012</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HelveticaNeueLT Std" panose="020B0604020202020204"/>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1500856592"/>
        <c:crosses val="autoZero"/>
        <c:crossBetween val="midCat"/>
      </c:valAx>
      <c:valAx>
        <c:axId val="1500856592"/>
        <c:scaling>
          <c:orientation val="minMax"/>
          <c:max val="50"/>
          <c:min val="0"/>
        </c:scaling>
        <c:delete val="0"/>
        <c:axPos val="l"/>
        <c:title>
          <c:tx>
            <c:rich>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2019</a:t>
                </a:r>
              </a:p>
            </c:rich>
          </c:tx>
          <c:overlay val="0"/>
          <c:spPr>
            <a:noFill/>
            <a:ln>
              <a:noFill/>
            </a:ln>
            <a:effectLst/>
          </c:spPr>
          <c:txPr>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1565067248"/>
        <c:crosses val="autoZero"/>
        <c:crossBetween val="midCat"/>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59711286089237"/>
          <c:y val="6.4814814814814811E-2"/>
          <c:w val="0.84937033111245708"/>
          <c:h val="0.80092592592592593"/>
        </c:manualLayout>
      </c:layout>
      <c:scatterChart>
        <c:scatterStyle val="lineMarker"/>
        <c:varyColors val="0"/>
        <c:ser>
          <c:idx val="0"/>
          <c:order val="0"/>
          <c:tx>
            <c:v>Oil exporters</c:v>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5.7569553805774276E-2"/>
                  <c:y val="2.5011665208515603E-2"/>
                </c:manualLayout>
              </c:layout>
              <c:tx>
                <c:rich>
                  <a:bodyPr/>
                  <a:lstStyle/>
                  <a:p>
                    <a:fld id="{332D95E7-53F8-4076-9286-28D1E65525D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B8B-453A-8118-80BBEB793336}"/>
                </c:ext>
              </c:extLst>
            </c:dLbl>
            <c:dLbl>
              <c:idx val="1"/>
              <c:tx>
                <c:rich>
                  <a:bodyPr/>
                  <a:lstStyle/>
                  <a:p>
                    <a:fld id="{2244E1BB-5D19-4467-8980-384037E6983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B8B-453A-8118-80BBEB793336}"/>
                </c:ext>
              </c:extLst>
            </c:dLbl>
            <c:dLbl>
              <c:idx val="2"/>
              <c:layout>
                <c:manualLayout>
                  <c:x val="-1.157655293088364E-2"/>
                  <c:y val="-0.10924759405074366"/>
                </c:manualLayout>
              </c:layout>
              <c:tx>
                <c:rich>
                  <a:bodyPr/>
                  <a:lstStyle/>
                  <a:p>
                    <a:fld id="{13FAF084-DC00-4E38-8F99-32BEBC17E45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B8B-453A-8118-80BBEB793336}"/>
                </c:ext>
              </c:extLst>
            </c:dLbl>
            <c:dLbl>
              <c:idx val="3"/>
              <c:layout>
                <c:manualLayout>
                  <c:x val="-1.9875109361329885E-2"/>
                  <c:y val="-3.4687591134441531E-2"/>
                </c:manualLayout>
              </c:layout>
              <c:tx>
                <c:rich>
                  <a:bodyPr/>
                  <a:lstStyle/>
                  <a:p>
                    <a:fld id="{8C4A83D4-EF17-43AD-875B-241E4832630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B8B-453A-8118-80BBEB793336}"/>
                </c:ext>
              </c:extLst>
            </c:dLbl>
            <c:dLbl>
              <c:idx val="4"/>
              <c:tx>
                <c:rich>
                  <a:bodyPr/>
                  <a:lstStyle/>
                  <a:p>
                    <a:fld id="{D51017CB-D26B-4DEA-934A-84D3CC437A4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B8B-453A-8118-80BBEB793336}"/>
                </c:ext>
              </c:extLst>
            </c:dLbl>
            <c:dLbl>
              <c:idx val="5"/>
              <c:tx>
                <c:rich>
                  <a:bodyPr/>
                  <a:lstStyle/>
                  <a:p>
                    <a:fld id="{733CA731-9B9B-493B-9023-8EA2A85F2BD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8B8B-453A-8118-80BBEB793336}"/>
                </c:ext>
              </c:extLst>
            </c:dLbl>
            <c:dLbl>
              <c:idx val="6"/>
              <c:tx>
                <c:rich>
                  <a:bodyPr/>
                  <a:lstStyle/>
                  <a:p>
                    <a:fld id="{B642CF80-9D51-4686-8F67-885B24AADDE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8B8B-453A-8118-80BBEB793336}"/>
                </c:ext>
              </c:extLst>
            </c:dLbl>
            <c:dLbl>
              <c:idx val="7"/>
              <c:tx>
                <c:rich>
                  <a:bodyPr/>
                  <a:lstStyle/>
                  <a:p>
                    <a:fld id="{69920184-1C9F-4CD9-93A0-661D5BC1722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8B8B-453A-8118-80BBEB793336}"/>
                </c:ext>
              </c:extLst>
            </c:dLbl>
            <c:dLbl>
              <c:idx val="8"/>
              <c:tx>
                <c:rich>
                  <a:bodyPr/>
                  <a:lstStyle/>
                  <a:p>
                    <a:fld id="{E31FABEF-837B-427B-9DC2-3AF278B0ED3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8B8B-453A-8118-80BBEB793336}"/>
                </c:ext>
              </c:extLst>
            </c:dLbl>
            <c:dLbl>
              <c:idx val="9"/>
              <c:tx>
                <c:rich>
                  <a:bodyPr/>
                  <a:lstStyle/>
                  <a:p>
                    <a:fld id="{67DEF4D7-4612-4A25-BF51-0CEA357DA5F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8B8B-453A-8118-80BBEB793336}"/>
                </c:ext>
              </c:extLst>
            </c:dLbl>
            <c:dLbl>
              <c:idx val="10"/>
              <c:tx>
                <c:rich>
                  <a:bodyPr/>
                  <a:lstStyle/>
                  <a:p>
                    <a:fld id="{D848553E-7946-46FC-9136-706CDB09ED8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8B8B-453A-8118-80BBEB793336}"/>
                </c:ext>
              </c:extLst>
            </c:dLbl>
            <c:dLbl>
              <c:idx val="11"/>
              <c:layout>
                <c:manualLayout>
                  <c:x val="-9.2736220472440914E-2"/>
                  <c:y val="-1.1539442986293381E-2"/>
                </c:manualLayout>
              </c:layout>
              <c:tx>
                <c:rich>
                  <a:bodyPr/>
                  <a:lstStyle/>
                  <a:p>
                    <a:fld id="{16C0DEE5-F426-4160-B6B1-8866FF7808D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B8B-453A-8118-80BBEB793336}"/>
                </c:ext>
              </c:extLst>
            </c:dLbl>
            <c:dLbl>
              <c:idx val="12"/>
              <c:tx>
                <c:rich>
                  <a:bodyPr/>
                  <a:lstStyle/>
                  <a:p>
                    <a:fld id="{B527E03A-642F-43DE-A70C-0E3D66A277F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8B8B-453A-8118-80BBEB793336}"/>
                </c:ext>
              </c:extLst>
            </c:dLbl>
            <c:dLbl>
              <c:idx val="13"/>
              <c:layout>
                <c:manualLayout>
                  <c:x val="-3.5340332458442696E-2"/>
                  <c:y val="2.5011665208515516E-2"/>
                </c:manualLayout>
              </c:layout>
              <c:tx>
                <c:rich>
                  <a:bodyPr/>
                  <a:lstStyle/>
                  <a:p>
                    <a:fld id="{B2F339AD-E1AC-49EB-B5B9-BD3800E4DEF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8B8B-453A-8118-80BBEB793336}"/>
                </c:ext>
              </c:extLst>
            </c:dLbl>
            <c:dLbl>
              <c:idx val="14"/>
              <c:tx>
                <c:rich>
                  <a:bodyPr/>
                  <a:lstStyle/>
                  <a:p>
                    <a:fld id="{D7FE8439-4FF1-49C3-800A-A242077CF95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8B8B-453A-8118-80BBEB793336}"/>
                </c:ext>
              </c:extLst>
            </c:dLbl>
            <c:dLbl>
              <c:idx val="15"/>
              <c:tx>
                <c:rich>
                  <a:bodyPr/>
                  <a:lstStyle/>
                  <a:p>
                    <a:fld id="{F5EB8EA9-5AED-44F0-92F4-3B2C01AA454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8B8B-453A-8118-80BBEB793336}"/>
                </c:ext>
              </c:extLst>
            </c:dLbl>
            <c:dLbl>
              <c:idx val="16"/>
              <c:layout>
                <c:manualLayout>
                  <c:x val="9.0590113735783032E-2"/>
                  <c:y val="6.2048702245552596E-2"/>
                </c:manualLayout>
              </c:layout>
              <c:tx>
                <c:rich>
                  <a:bodyPr/>
                  <a:lstStyle/>
                  <a:p>
                    <a:fld id="{32B35117-08FA-4ECB-A965-52B6FA398CA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8B8B-453A-8118-80BBEB793336}"/>
                </c:ext>
              </c:extLst>
            </c:dLbl>
            <c:dLbl>
              <c:idx val="17"/>
              <c:tx>
                <c:rich>
                  <a:bodyPr/>
                  <a:lstStyle/>
                  <a:p>
                    <a:fld id="{076197B8-D050-4DE4-889C-1713A404D96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8B8B-453A-8118-80BBEB793336}"/>
                </c:ext>
              </c:extLst>
            </c:dLbl>
            <c:dLbl>
              <c:idx val="18"/>
              <c:layout>
                <c:manualLayout>
                  <c:x val="-5.6937664041994802E-2"/>
                  <c:y val="-6.7580927384076991E-2"/>
                </c:manualLayout>
              </c:layout>
              <c:tx>
                <c:rich>
                  <a:bodyPr/>
                  <a:lstStyle/>
                  <a:p>
                    <a:fld id="{13173BC4-3764-40EC-B23B-4F2E3A6086E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8B8B-453A-8118-80BBEB793336}"/>
                </c:ext>
              </c:extLst>
            </c:dLbl>
            <c:dLbl>
              <c:idx val="19"/>
              <c:tx>
                <c:rich>
                  <a:bodyPr/>
                  <a:lstStyle/>
                  <a:p>
                    <a:fld id="{B81E4492-2359-4CD5-8D46-33D756BEEE9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8B8B-453A-8118-80BBEB793336}"/>
                </c:ext>
              </c:extLst>
            </c:dLbl>
            <c:dLbl>
              <c:idx val="20"/>
              <c:tx>
                <c:rich>
                  <a:bodyPr/>
                  <a:lstStyle/>
                  <a:p>
                    <a:fld id="{B4D7471C-085C-44A0-A131-0520339EA80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B8B-453A-8118-80BBEB793336}"/>
                </c:ext>
              </c:extLst>
            </c:dLbl>
            <c:dLbl>
              <c:idx val="21"/>
              <c:tx>
                <c:rich>
                  <a:bodyPr/>
                  <a:lstStyle/>
                  <a:p>
                    <a:fld id="{D0791485-9052-4D74-93FE-B24CD580F93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8B8B-453A-8118-80BBEB793336}"/>
                </c:ext>
              </c:extLst>
            </c:dLbl>
            <c:dLbl>
              <c:idx val="22"/>
              <c:tx>
                <c:rich>
                  <a:bodyPr/>
                  <a:lstStyle/>
                  <a:p>
                    <a:fld id="{BA34BE48-B43A-4D66-93C4-B1D6321FC84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8B8B-453A-8118-80BBEB793336}"/>
                </c:ext>
              </c:extLst>
            </c:dLbl>
            <c:dLbl>
              <c:idx val="23"/>
              <c:tx>
                <c:rich>
                  <a:bodyPr/>
                  <a:lstStyle/>
                  <a:p>
                    <a:fld id="{45689040-41D8-4165-91C5-CF6174F69CD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8B8B-453A-8118-80BBEB793336}"/>
                </c:ext>
              </c:extLst>
            </c:dLbl>
            <c:dLbl>
              <c:idx val="24"/>
              <c:tx>
                <c:rich>
                  <a:bodyPr/>
                  <a:lstStyle/>
                  <a:p>
                    <a:fld id="{B4772982-FDE6-4671-9F0E-D323DDB6389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8B8B-453A-8118-80BBEB793336}"/>
                </c:ext>
              </c:extLst>
            </c:dLbl>
            <c:dLbl>
              <c:idx val="25"/>
              <c:tx>
                <c:rich>
                  <a:bodyPr/>
                  <a:lstStyle/>
                  <a:p>
                    <a:fld id="{E2A94DAA-DA6D-4A22-B4BB-8EE5E7E5EAE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8B8B-453A-8118-80BBEB793336}"/>
                </c:ext>
              </c:extLst>
            </c:dLbl>
            <c:dLbl>
              <c:idx val="26"/>
              <c:layout>
                <c:manualLayout>
                  <c:x val="-2.5465441819772578E-2"/>
                  <c:y val="5.7419072615923009E-2"/>
                </c:manualLayout>
              </c:layout>
              <c:tx>
                <c:rich>
                  <a:bodyPr/>
                  <a:lstStyle/>
                  <a:p>
                    <a:fld id="{86348F3C-94E9-4189-84D5-022BBF90727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8B8B-453A-8118-80BBEB793336}"/>
                </c:ext>
              </c:extLst>
            </c:dLbl>
            <c:dLbl>
              <c:idx val="27"/>
              <c:tx>
                <c:rich>
                  <a:bodyPr/>
                  <a:lstStyle/>
                  <a:p>
                    <a:fld id="{E0A8AEA9-E497-432A-827D-FA46379ED41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8B8B-453A-8118-80BBEB793336}"/>
                </c:ext>
              </c:extLst>
            </c:dLbl>
            <c:dLbl>
              <c:idx val="28"/>
              <c:tx>
                <c:rich>
                  <a:bodyPr/>
                  <a:lstStyle/>
                  <a:p>
                    <a:fld id="{BA885B5F-FF2F-4804-9FBC-BABD30A1F85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8B8B-453A-8118-80BBEB793336}"/>
                </c:ext>
              </c:extLst>
            </c:dLbl>
            <c:dLbl>
              <c:idx val="29"/>
              <c:tx>
                <c:rich>
                  <a:bodyPr/>
                  <a:lstStyle/>
                  <a:p>
                    <a:fld id="{7166D2A8-A87D-48D3-838C-59F94755F70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8B8B-453A-8118-80BBEB793336}"/>
                </c:ext>
              </c:extLst>
            </c:dLbl>
            <c:dLbl>
              <c:idx val="30"/>
              <c:layout>
                <c:manualLayout>
                  <c:x val="-4.9840332458442695E-2"/>
                  <c:y val="-6.7580927384076991E-2"/>
                </c:manualLayout>
              </c:layout>
              <c:tx>
                <c:rich>
                  <a:bodyPr/>
                  <a:lstStyle/>
                  <a:p>
                    <a:fld id="{B7559098-B475-4884-88F7-3BB89B57CDF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8B8B-453A-8118-80BBEB793336}"/>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8B8B-453A-8118-80BBEB793336}"/>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8B8B-453A-8118-80BBEB793336}"/>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8B8B-453A-8118-80BBEB793336}"/>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8B8B-453A-8118-80BBEB793336}"/>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8B8B-453A-8118-80BBEB793336}"/>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8B8B-453A-8118-80BBEB793336}"/>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8B8B-453A-8118-80BBEB793336}"/>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8B8B-453A-8118-80BBEB793336}"/>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8B8B-453A-8118-80BBEB793336}"/>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8B8B-453A-8118-80BBEB793336}"/>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8B8B-453A-8118-80BBEB793336}"/>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8B8B-453A-8118-80BBEB793336}"/>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8B8B-453A-8118-80BBEB793336}"/>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8B8B-453A-8118-80BBEB793336}"/>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8B8B-453A-8118-80BBEB793336}"/>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8B8B-453A-8118-80BBEB793336}"/>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8B8B-453A-8118-80BBEB793336}"/>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8B8B-453A-8118-80BBEB793336}"/>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8B8B-453A-8118-80BBEB793336}"/>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2-8B8B-453A-8118-80BBEB793336}"/>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8B8B-453A-8118-80BBEB793336}"/>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8B8B-453A-8118-80BBEB793336}"/>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5-8B8B-453A-8118-80BBEB793336}"/>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8B8B-453A-8118-80BBEB793336}"/>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8B8B-453A-8118-80BBEB793336}"/>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8B8B-453A-8118-80BBEB793336}"/>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8B8B-453A-8118-80BBEB793336}"/>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8B8B-453A-8118-80BBEB793336}"/>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8B8B-453A-8118-80BBEB793336}"/>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8B8B-453A-8118-80BBEB793336}"/>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8B8B-453A-8118-80BBEB793336}"/>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8B8B-453A-8118-80BBEB793336}"/>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8B8B-453A-8118-80BBEB793336}"/>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0-8B8B-453A-8118-80BBEB793336}"/>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1-8B8B-453A-8118-80BBEB793336}"/>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2-8B8B-453A-8118-80BBEB793336}"/>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3-8B8B-453A-8118-80BBEB793336}"/>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4-8B8B-453A-8118-80BBEB793336}"/>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8B8B-453A-8118-80BBEB793336}"/>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8B8B-453A-8118-80BBEB793336}"/>
                </c:ext>
              </c:extLst>
            </c:dLbl>
            <c:dLbl>
              <c:idx val="7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8B8B-453A-8118-80BBEB793336}"/>
                </c:ext>
              </c:extLst>
            </c:dLbl>
            <c:dLbl>
              <c:idx val="7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8-8B8B-453A-8118-80BBEB793336}"/>
                </c:ext>
              </c:extLst>
            </c:dLbl>
            <c:dLbl>
              <c:idx val="7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8B8B-453A-8118-80BBEB793336}"/>
                </c:ext>
              </c:extLst>
            </c:dLbl>
            <c:dLbl>
              <c:idx val="7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A-8B8B-453A-8118-80BBEB793336}"/>
                </c:ext>
              </c:extLst>
            </c:dLbl>
            <c:dLbl>
              <c:idx val="7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B-8B8B-453A-8118-80BBEB793336}"/>
                </c:ext>
              </c:extLst>
            </c:dLbl>
            <c:dLbl>
              <c:idx val="7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C-8B8B-453A-8118-80BBEB793336}"/>
                </c:ext>
              </c:extLst>
            </c:dLbl>
            <c:dLbl>
              <c:idx val="7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D-8B8B-453A-8118-80BBEB793336}"/>
                </c:ext>
              </c:extLst>
            </c:dLbl>
            <c:dLbl>
              <c:idx val="7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E-8B8B-453A-8118-80BBEB793336}"/>
                </c:ext>
              </c:extLst>
            </c:dLbl>
            <c:dLbl>
              <c:idx val="7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F-8B8B-453A-8118-80BBEB793336}"/>
                </c:ext>
              </c:extLst>
            </c:dLbl>
            <c:dLbl>
              <c:idx val="8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0-8B8B-453A-8118-80BBEB793336}"/>
                </c:ext>
              </c:extLst>
            </c:dLbl>
            <c:dLbl>
              <c:idx val="8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1-8B8B-453A-8118-80BBEB793336}"/>
                </c:ext>
              </c:extLst>
            </c:dLbl>
            <c:dLbl>
              <c:idx val="8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2-8B8B-453A-8118-80BBEB793336}"/>
                </c:ext>
              </c:extLst>
            </c:dLbl>
            <c:dLbl>
              <c:idx val="8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3-8B8B-453A-8118-80BBEB793336}"/>
                </c:ext>
              </c:extLst>
            </c:dLbl>
            <c:dLbl>
              <c:idx val="8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4-8B8B-453A-8118-80BBEB793336}"/>
                </c:ext>
              </c:extLst>
            </c:dLbl>
            <c:dLbl>
              <c:idx val="8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5-8B8B-453A-8118-80BBEB793336}"/>
                </c:ext>
              </c:extLst>
            </c:dLbl>
            <c:dLbl>
              <c:idx val="8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6-8B8B-453A-8118-80BBEB793336}"/>
                </c:ext>
              </c:extLst>
            </c:dLbl>
            <c:dLbl>
              <c:idx val="8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7-8B8B-453A-8118-80BBEB793336}"/>
                </c:ext>
              </c:extLst>
            </c:dLbl>
            <c:dLbl>
              <c:idx val="8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8-8B8B-453A-8118-80BBEB793336}"/>
                </c:ext>
              </c:extLst>
            </c:dLbl>
            <c:dLbl>
              <c:idx val="8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9-8B8B-453A-8118-80BBEB793336}"/>
                </c:ext>
              </c:extLst>
            </c:dLbl>
            <c:dLbl>
              <c:idx val="9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A-8B8B-453A-8118-80BBEB793336}"/>
                </c:ext>
              </c:extLst>
            </c:dLbl>
            <c:dLbl>
              <c:idx val="9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B-8B8B-453A-8118-80BBEB793336}"/>
                </c:ext>
              </c:extLst>
            </c:dLbl>
            <c:dLbl>
              <c:idx val="9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C-8B8B-453A-8118-80BBEB793336}"/>
                </c:ext>
              </c:extLst>
            </c:dLbl>
            <c:dLbl>
              <c:idx val="9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D-8B8B-453A-8118-80BBEB793336}"/>
                </c:ext>
              </c:extLst>
            </c:dLbl>
            <c:dLbl>
              <c:idx val="9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E-8B8B-453A-8118-80BBEB793336}"/>
                </c:ext>
              </c:extLst>
            </c:dLbl>
            <c:dLbl>
              <c:idx val="9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F-8B8B-453A-8118-80BBEB793336}"/>
                </c:ext>
              </c:extLst>
            </c:dLbl>
            <c:dLbl>
              <c:idx val="9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0-8B8B-453A-8118-80BBEB793336}"/>
                </c:ext>
              </c:extLst>
            </c:dLbl>
            <c:dLbl>
              <c:idx val="9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1-8B8B-453A-8118-80BBEB793336}"/>
                </c:ext>
              </c:extLst>
            </c:dLbl>
            <c:dLbl>
              <c:idx val="9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2-8B8B-453A-8118-80BBEB793336}"/>
                </c:ext>
              </c:extLst>
            </c:dLbl>
            <c:dLbl>
              <c:idx val="9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3-8B8B-453A-8118-80BBEB793336}"/>
                </c:ext>
              </c:extLst>
            </c:dLbl>
            <c:dLbl>
              <c:idx val="10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4-8B8B-453A-8118-80BBEB793336}"/>
                </c:ext>
              </c:extLst>
            </c:dLbl>
            <c:dLbl>
              <c:idx val="10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5-8B8B-453A-8118-80BBEB793336}"/>
                </c:ext>
              </c:extLst>
            </c:dLbl>
            <c:dLbl>
              <c:idx val="10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6-8B8B-453A-8118-80BBEB793336}"/>
                </c:ext>
              </c:extLst>
            </c:dLbl>
            <c:dLbl>
              <c:idx val="10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7-8B8B-453A-8118-80BBEB793336}"/>
                </c:ext>
              </c:extLst>
            </c:dLbl>
            <c:dLbl>
              <c:idx val="10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8-8B8B-453A-8118-80BBEB793336}"/>
                </c:ext>
              </c:extLst>
            </c:dLbl>
            <c:dLbl>
              <c:idx val="10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9-8B8B-453A-8118-80BBEB793336}"/>
                </c:ext>
              </c:extLst>
            </c:dLbl>
            <c:dLbl>
              <c:idx val="10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A-8B8B-453A-8118-80BBEB793336}"/>
                </c:ext>
              </c:extLst>
            </c:dLbl>
            <c:dLbl>
              <c:idx val="10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B-8B8B-453A-8118-80BBEB793336}"/>
                </c:ext>
              </c:extLst>
            </c:dLbl>
            <c:dLbl>
              <c:idx val="10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C-8B8B-453A-8118-80BBEB793336}"/>
                </c:ext>
              </c:extLst>
            </c:dLbl>
            <c:dLbl>
              <c:idx val="10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D-8B8B-453A-8118-80BBEB793336}"/>
                </c:ext>
              </c:extLst>
            </c:dLbl>
            <c:dLbl>
              <c:idx val="1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E-8B8B-453A-8118-80BBEB793336}"/>
                </c:ext>
              </c:extLst>
            </c:dLbl>
            <c:dLbl>
              <c:idx val="1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F-8B8B-453A-8118-80BBEB793336}"/>
                </c:ext>
              </c:extLst>
            </c:dLbl>
            <c:dLbl>
              <c:idx val="1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0-8B8B-453A-8118-80BBEB793336}"/>
                </c:ext>
              </c:extLst>
            </c:dLbl>
            <c:dLbl>
              <c:idx val="1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1-8B8B-453A-8118-80BBEB793336}"/>
                </c:ext>
              </c:extLst>
            </c:dLbl>
            <c:dLbl>
              <c:idx val="1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2-8B8B-453A-8118-80BBEB793336}"/>
                </c:ext>
              </c:extLst>
            </c:dLbl>
            <c:dLbl>
              <c:idx val="1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3-8B8B-453A-8118-80BBEB793336}"/>
                </c:ext>
              </c:extLst>
            </c:dLbl>
            <c:dLbl>
              <c:idx val="1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4-8B8B-453A-8118-80BBEB793336}"/>
                </c:ext>
              </c:extLst>
            </c:dLbl>
            <c:dLbl>
              <c:idx val="1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5-8B8B-453A-8118-80BBEB793336}"/>
                </c:ext>
              </c:extLst>
            </c:dLbl>
            <c:dLbl>
              <c:idx val="1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6-8B8B-453A-8118-80BBEB793336}"/>
                </c:ext>
              </c:extLst>
            </c:dLbl>
            <c:dLbl>
              <c:idx val="1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7-8B8B-453A-8118-80BBEB793336}"/>
                </c:ext>
              </c:extLst>
            </c:dLbl>
            <c:dLbl>
              <c:idx val="1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8-8B8B-453A-8118-80BBEB793336}"/>
                </c:ext>
              </c:extLst>
            </c:dLbl>
            <c:dLbl>
              <c:idx val="1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9-8B8B-453A-8118-80BBEB793336}"/>
                </c:ext>
              </c:extLst>
            </c:dLbl>
            <c:dLbl>
              <c:idx val="1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A-8B8B-453A-8118-80BBEB793336}"/>
                </c:ext>
              </c:extLst>
            </c:dLbl>
            <c:dLbl>
              <c:idx val="1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B-8B8B-453A-8118-80BBEB793336}"/>
                </c:ext>
              </c:extLst>
            </c:dLbl>
            <c:dLbl>
              <c:idx val="1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C-8B8B-453A-8118-80BBEB793336}"/>
                </c:ext>
              </c:extLst>
            </c:dLbl>
            <c:dLbl>
              <c:idx val="1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D-8B8B-453A-8118-80BBEB793336}"/>
                </c:ext>
              </c:extLst>
            </c:dLbl>
            <c:dLbl>
              <c:idx val="1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E-8B8B-453A-8118-80BBEB793336}"/>
                </c:ext>
              </c:extLst>
            </c:dLbl>
            <c:dLbl>
              <c:idx val="1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F-8B8B-453A-8118-80BBEB793336}"/>
                </c:ext>
              </c:extLst>
            </c:dLbl>
            <c:dLbl>
              <c:idx val="1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0-8B8B-453A-8118-80BBEB793336}"/>
                </c:ext>
              </c:extLst>
            </c:dLbl>
            <c:dLbl>
              <c:idx val="1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1-8B8B-453A-8118-80BBEB793336}"/>
                </c:ext>
              </c:extLst>
            </c:dLbl>
            <c:dLbl>
              <c:idx val="1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2-8B8B-453A-8118-80BBEB793336}"/>
                </c:ext>
              </c:extLst>
            </c:dLbl>
            <c:dLbl>
              <c:idx val="1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3-8B8B-453A-8118-80BBEB793336}"/>
                </c:ext>
              </c:extLst>
            </c:dLbl>
            <c:dLbl>
              <c:idx val="1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4-8B8B-453A-8118-80BBEB793336}"/>
                </c:ext>
              </c:extLst>
            </c:dLbl>
            <c:dLbl>
              <c:idx val="1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5-8B8B-453A-8118-80BBEB793336}"/>
                </c:ext>
              </c:extLst>
            </c:dLbl>
            <c:dLbl>
              <c:idx val="1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6-8B8B-453A-8118-80BBEB793336}"/>
                </c:ext>
              </c:extLst>
            </c:dLbl>
            <c:dLbl>
              <c:idx val="1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7-8B8B-453A-8118-80BBEB793336}"/>
                </c:ext>
              </c:extLst>
            </c:dLbl>
            <c:dLbl>
              <c:idx val="1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8-8B8B-453A-8118-80BBEB793336}"/>
                </c:ext>
              </c:extLst>
            </c:dLbl>
            <c:dLbl>
              <c:idx val="1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9-8B8B-453A-8118-80BBEB793336}"/>
                </c:ext>
              </c:extLst>
            </c:dLbl>
            <c:dLbl>
              <c:idx val="1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A-8B8B-453A-8118-80BBEB793336}"/>
                </c:ext>
              </c:extLst>
            </c:dLbl>
            <c:dLbl>
              <c:idx val="1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B-8B8B-453A-8118-80BBEB793336}"/>
                </c:ext>
              </c:extLst>
            </c:dLbl>
            <c:dLbl>
              <c:idx val="1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C-8B8B-453A-8118-80BBEB793336}"/>
                </c:ext>
              </c:extLst>
            </c:dLbl>
            <c:dLbl>
              <c:idx val="1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D-8B8B-453A-8118-80BBEB793336}"/>
                </c:ext>
              </c:extLst>
            </c:dLbl>
            <c:dLbl>
              <c:idx val="1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E-8B8B-453A-8118-80BBEB793336}"/>
                </c:ext>
              </c:extLst>
            </c:dLbl>
            <c:dLbl>
              <c:idx val="1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F-8B8B-453A-8118-80BBEB793336}"/>
                </c:ext>
              </c:extLst>
            </c:dLbl>
            <c:dLbl>
              <c:idx val="1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0-8B8B-453A-8118-80BBEB793336}"/>
                </c:ext>
              </c:extLst>
            </c:dLbl>
            <c:dLbl>
              <c:idx val="1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1-8B8B-453A-8118-80BBEB793336}"/>
                </c:ext>
              </c:extLst>
            </c:dLbl>
            <c:dLbl>
              <c:idx val="1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2-8B8B-453A-8118-80BBEB79333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2.'!$O$4:$O$150</c:f>
              <c:numCache>
                <c:formatCode>General</c:formatCode>
                <c:ptCount val="147"/>
                <c:pt idx="0">
                  <c:v>-3.4008900000000009</c:v>
                </c:pt>
                <c:pt idx="1">
                  <c:v>-3.5400900000000068</c:v>
                </c:pt>
                <c:pt idx="2">
                  <c:v>-0.27501999999999249</c:v>
                </c:pt>
                <c:pt idx="3">
                  <c:v>-13.023250000000008</c:v>
                </c:pt>
                <c:pt idx="4">
                  <c:v>-11.796260000000004</c:v>
                </c:pt>
                <c:pt idx="5">
                  <c:v>-8.3142200000000059</c:v>
                </c:pt>
                <c:pt idx="6">
                  <c:v>-9.5519500000000086</c:v>
                </c:pt>
                <c:pt idx="7">
                  <c:v>-16.090519999999998</c:v>
                </c:pt>
                <c:pt idx="8">
                  <c:v>-24.503010000000003</c:v>
                </c:pt>
                <c:pt idx="9">
                  <c:v>-20.084519999999994</c:v>
                </c:pt>
                <c:pt idx="10">
                  <c:v>-31.01143999999999</c:v>
                </c:pt>
                <c:pt idx="11">
                  <c:v>-18.224170000000008</c:v>
                </c:pt>
                <c:pt idx="12">
                  <c:v>0.2486999999999906</c:v>
                </c:pt>
                <c:pt idx="13">
                  <c:v>-15.624020000000005</c:v>
                </c:pt>
                <c:pt idx="14">
                  <c:v>-1.5999800000000008</c:v>
                </c:pt>
                <c:pt idx="15">
                  <c:v>-30.435770000000005</c:v>
                </c:pt>
                <c:pt idx="16">
                  <c:v>-1.6064999999999996</c:v>
                </c:pt>
                <c:pt idx="17">
                  <c:v>-12.393529999999997</c:v>
                </c:pt>
                <c:pt idx="18">
                  <c:v>-14.267510000000005</c:v>
                </c:pt>
                <c:pt idx="19">
                  <c:v>-21.139059999999997</c:v>
                </c:pt>
                <c:pt idx="20">
                  <c:v>-0.68055999999999672</c:v>
                </c:pt>
                <c:pt idx="21">
                  <c:v>-18.11309</c:v>
                </c:pt>
                <c:pt idx="22">
                  <c:v>-27.992639999999991</c:v>
                </c:pt>
                <c:pt idx="23">
                  <c:v>-24.565950000000004</c:v>
                </c:pt>
                <c:pt idx="24">
                  <c:v>-0.70220999999999201</c:v>
                </c:pt>
                <c:pt idx="25">
                  <c:v>-24.916480000000007</c:v>
                </c:pt>
                <c:pt idx="26">
                  <c:v>-9.3925700000000116</c:v>
                </c:pt>
                <c:pt idx="27">
                  <c:v>1.1552100000000065</c:v>
                </c:pt>
                <c:pt idx="28">
                  <c:v>-12.156809999999997</c:v>
                </c:pt>
                <c:pt idx="29">
                  <c:v>-13.203699999999996</c:v>
                </c:pt>
                <c:pt idx="30">
                  <c:v>-8.1035799999999991</c:v>
                </c:pt>
              </c:numCache>
            </c:numRef>
          </c:xVal>
          <c:yVal>
            <c:numRef>
              <c:f>'Figure 1.12.'!$P$4:$P$150</c:f>
              <c:numCache>
                <c:formatCode>General</c:formatCode>
                <c:ptCount val="147"/>
                <c:pt idx="0">
                  <c:v>-1.1327995663932078</c:v>
                </c:pt>
                <c:pt idx="1">
                  <c:v>9.4004834289219866E-2</c:v>
                </c:pt>
                <c:pt idx="2">
                  <c:v>2.2758673525624129</c:v>
                </c:pt>
                <c:pt idx="3">
                  <c:v>-3.0384659246642425</c:v>
                </c:pt>
                <c:pt idx="4">
                  <c:v>-1.6778994138479209</c:v>
                </c:pt>
                <c:pt idx="5">
                  <c:v>-1.9773019045832081</c:v>
                </c:pt>
                <c:pt idx="6">
                  <c:v>-5.0373058217199631</c:v>
                </c:pt>
                <c:pt idx="7">
                  <c:v>-4.1529435042078795</c:v>
                </c:pt>
                <c:pt idx="8">
                  <c:v>-33.678398423215206</c:v>
                </c:pt>
                <c:pt idx="9">
                  <c:v>-8.8513399274067108</c:v>
                </c:pt>
                <c:pt idx="10">
                  <c:v>-6.4919371129998789</c:v>
                </c:pt>
                <c:pt idx="11">
                  <c:v>-16.208857761827314</c:v>
                </c:pt>
                <c:pt idx="12">
                  <c:v>0</c:v>
                </c:pt>
                <c:pt idx="13">
                  <c:v>-9.6992304025655347</c:v>
                </c:pt>
                <c:pt idx="14">
                  <c:v>-2.7670210985130907</c:v>
                </c:pt>
                <c:pt idx="15">
                  <c:v>-26.241081472450706</c:v>
                </c:pt>
                <c:pt idx="16">
                  <c:v>-6.9147796757207558E-2</c:v>
                </c:pt>
                <c:pt idx="17">
                  <c:v>7.1984785583846538</c:v>
                </c:pt>
                <c:pt idx="18">
                  <c:v>-0.29955658157458576</c:v>
                </c:pt>
                <c:pt idx="19">
                  <c:v>1.0618424364848753</c:v>
                </c:pt>
                <c:pt idx="20">
                  <c:v>-0.35887909679770624</c:v>
                </c:pt>
                <c:pt idx="21">
                  <c:v>-0.85287008134239883</c:v>
                </c:pt>
                <c:pt idx="22">
                  <c:v>9.5288465864905554</c:v>
                </c:pt>
                <c:pt idx="23">
                  <c:v>-3.0538357201309081</c:v>
                </c:pt>
                <c:pt idx="24">
                  <c:v>0.27705067082289492</c:v>
                </c:pt>
                <c:pt idx="25">
                  <c:v>-19.773494474608967</c:v>
                </c:pt>
                <c:pt idx="26">
                  <c:v>-4.5161578607134016</c:v>
                </c:pt>
                <c:pt idx="27">
                  <c:v>-1.5199374164137367</c:v>
                </c:pt>
                <c:pt idx="28">
                  <c:v>5.406137213587165</c:v>
                </c:pt>
                <c:pt idx="29">
                  <c:v>-4.5575627960061125</c:v>
                </c:pt>
                <c:pt idx="30">
                  <c:v>1.6557469506254172</c:v>
                </c:pt>
              </c:numCache>
            </c:numRef>
          </c:yVal>
          <c:smooth val="0"/>
          <c:extLst>
            <c:ext xmlns:c15="http://schemas.microsoft.com/office/drawing/2012/chart" uri="{02D57815-91ED-43cb-92C2-25804820EDAC}">
              <c15:datalabelsRange>
                <c15:f>'Figure 1.12.'!$T$4:$T$150</c15:f>
                <c15:dlblRangeCache>
                  <c:ptCount val="147"/>
                  <c:pt idx="0">
                    <c:v>COL</c:v>
                  </c:pt>
                  <c:pt idx="2">
                    <c:v>MEX</c:v>
                  </c:pt>
                  <c:pt idx="3">
                    <c:v>VEN</c:v>
                  </c:pt>
                  <c:pt idx="8">
                    <c:v>KWT</c:v>
                  </c:pt>
                  <c:pt idx="10">
                    <c:v>QAT</c:v>
                  </c:pt>
                  <c:pt idx="11">
                    <c:v>SAU</c:v>
                  </c:pt>
                  <c:pt idx="13">
                    <c:v>ARE</c:v>
                  </c:pt>
                  <c:pt idx="15">
                    <c:v>BRN</c:v>
                  </c:pt>
                  <c:pt idx="16">
                    <c:v>IDN</c:v>
                  </c:pt>
                  <c:pt idx="18">
                    <c:v>DZA</c:v>
                  </c:pt>
                  <c:pt idx="22">
                    <c:v>GNQ</c:v>
                  </c:pt>
                  <c:pt idx="25">
                    <c:v>LBY</c:v>
                  </c:pt>
                  <c:pt idx="26">
                    <c:v>NGA</c:v>
                  </c:pt>
                  <c:pt idx="30">
                    <c:v>RUS</c:v>
                  </c:pt>
                </c15:dlblRangeCache>
              </c15:datalabelsRange>
            </c:ext>
            <c:ext xmlns:c16="http://schemas.microsoft.com/office/drawing/2014/chart" uri="{C3380CC4-5D6E-409C-BE32-E72D297353CC}">
              <c16:uniqueId val="{00000093-8B8B-453A-8118-80BBEB793336}"/>
            </c:ext>
          </c:extLst>
        </c:ser>
        <c:ser>
          <c:idx val="1"/>
          <c:order val="1"/>
          <c:tx>
            <c:strRef>
              <c:f>'Figure 1.12.'!$R$2:$S$2</c:f>
              <c:strCache>
                <c:ptCount val="1"/>
                <c:pt idx="0">
                  <c:v>Other EMMIEs &amp; LIDCs</c:v>
                </c:pt>
              </c:strCache>
            </c:strRef>
          </c:tx>
          <c:spPr>
            <a:ln w="25400" cap="rnd">
              <a:noFill/>
              <a:round/>
            </a:ln>
            <a:effectLst/>
          </c:spPr>
          <c:marker>
            <c:symbol val="circle"/>
            <c:size val="5"/>
            <c:spPr>
              <a:solidFill>
                <a:schemeClr val="bg1">
                  <a:lumMod val="75000"/>
                </a:schemeClr>
              </a:solidFill>
              <a:ln w="9525">
                <a:solidFill>
                  <a:schemeClr val="bg1">
                    <a:lumMod val="75000"/>
                  </a:schemeClr>
                </a:solidFill>
              </a:ln>
              <a:effectLst/>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4-8B8B-453A-8118-80BBEB793336}"/>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5-8B8B-453A-8118-80BBEB793336}"/>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6-8B8B-453A-8118-80BBEB793336}"/>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7-8B8B-453A-8118-80BBEB793336}"/>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8-8B8B-453A-8118-80BBEB793336}"/>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9-8B8B-453A-8118-80BBEB793336}"/>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A-8B8B-453A-8118-80BBEB793336}"/>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B-8B8B-453A-8118-80BBEB793336}"/>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C-8B8B-453A-8118-80BBEB793336}"/>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D-8B8B-453A-8118-80BBEB793336}"/>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E-8B8B-453A-8118-80BBEB793336}"/>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F-8B8B-453A-8118-80BBEB793336}"/>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0-8B8B-453A-8118-80BBEB793336}"/>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1-8B8B-453A-8118-80BBEB793336}"/>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2-8B8B-453A-8118-80BBEB793336}"/>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3-8B8B-453A-8118-80BBEB793336}"/>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4-8B8B-453A-8118-80BBEB793336}"/>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5-8B8B-453A-8118-80BBEB793336}"/>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6-8B8B-453A-8118-80BBEB793336}"/>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7-8B8B-453A-8118-80BBEB793336}"/>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8-8B8B-453A-8118-80BBEB793336}"/>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9-8B8B-453A-8118-80BBEB793336}"/>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A-8B8B-453A-8118-80BBEB793336}"/>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B-8B8B-453A-8118-80BBEB793336}"/>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C-8B8B-453A-8118-80BBEB793336}"/>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D-8B8B-453A-8118-80BBEB793336}"/>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E-8B8B-453A-8118-80BBEB793336}"/>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AF-8B8B-453A-8118-80BBEB793336}"/>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B0-8B8B-453A-8118-80BBEB793336}"/>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B1-8B8B-453A-8118-80BBEB793336}"/>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B2-8B8B-453A-8118-80BBEB793336}"/>
                </c:ext>
              </c:extLst>
            </c:dLbl>
            <c:dLbl>
              <c:idx val="31"/>
              <c:layout>
                <c:manualLayout>
                  <c:x val="-2.5062554680665018E-2"/>
                  <c:y val="0.21531240886555847"/>
                </c:manualLayout>
              </c:layout>
              <c:tx>
                <c:rich>
                  <a:bodyPr/>
                  <a:lstStyle/>
                  <a:p>
                    <a:fld id="{F2218BD4-3C19-4671-ACA0-6170DD32226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B3-8B8B-453A-8118-80BBEB793336}"/>
                </c:ext>
              </c:extLst>
            </c:dLbl>
            <c:dLbl>
              <c:idx val="32"/>
              <c:layout>
                <c:manualLayout>
                  <c:x val="2.1444444444444443E-2"/>
                  <c:y val="0.18290500145815106"/>
                </c:manualLayout>
              </c:layout>
              <c:tx>
                <c:rich>
                  <a:bodyPr/>
                  <a:lstStyle/>
                  <a:p>
                    <a:fld id="{05D50F22-AECD-454D-87A7-7F6FD261072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B4-8B8B-453A-8118-80BBEB793336}"/>
                </c:ext>
              </c:extLst>
            </c:dLbl>
            <c:dLbl>
              <c:idx val="33"/>
              <c:layout>
                <c:manualLayout>
                  <c:x val="-6.2187664041994752E-2"/>
                  <c:y val="-0.17357648002333043"/>
                </c:manualLayout>
              </c:layout>
              <c:tx>
                <c:rich>
                  <a:bodyPr/>
                  <a:lstStyle/>
                  <a:p>
                    <a:fld id="{8A6C6B98-80AA-4102-8A29-778B67AD26C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B5-8B8B-453A-8118-80BBEB793336}"/>
                </c:ext>
              </c:extLst>
            </c:dLbl>
            <c:dLbl>
              <c:idx val="34"/>
              <c:tx>
                <c:rich>
                  <a:bodyPr/>
                  <a:lstStyle/>
                  <a:p>
                    <a:fld id="{04999DF0-680D-464B-9A35-A0B3968CA1F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6-8B8B-453A-8118-80BBEB793336}"/>
                </c:ext>
              </c:extLst>
            </c:dLbl>
            <c:dLbl>
              <c:idx val="35"/>
              <c:layout>
                <c:manualLayout>
                  <c:x val="-0.13331955380577432"/>
                  <c:y val="-0.18283573928258973"/>
                </c:manualLayout>
              </c:layout>
              <c:tx>
                <c:rich>
                  <a:bodyPr/>
                  <a:lstStyle/>
                  <a:p>
                    <a:fld id="{C3C79537-4810-47C3-8A3A-35454D0CEC1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B7-8B8B-453A-8118-80BBEB793336}"/>
                </c:ext>
              </c:extLst>
            </c:dLbl>
            <c:dLbl>
              <c:idx val="36"/>
              <c:tx>
                <c:rich>
                  <a:bodyPr/>
                  <a:lstStyle/>
                  <a:p>
                    <a:fld id="{A529E238-CA19-422E-9863-7BD2BCF4750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8-8B8B-453A-8118-80BBEB793336}"/>
                </c:ext>
              </c:extLst>
            </c:dLbl>
            <c:dLbl>
              <c:idx val="37"/>
              <c:tx>
                <c:rich>
                  <a:bodyPr/>
                  <a:lstStyle/>
                  <a:p>
                    <a:fld id="{3F24BEBE-932F-4291-BB82-7C3D5C77615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9-8B8B-453A-8118-80BBEB793336}"/>
                </c:ext>
              </c:extLst>
            </c:dLbl>
            <c:dLbl>
              <c:idx val="38"/>
              <c:tx>
                <c:rich>
                  <a:bodyPr/>
                  <a:lstStyle/>
                  <a:p>
                    <a:fld id="{9545C96C-9015-4C40-912C-65210B36A8C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A-8B8B-453A-8118-80BBEB793336}"/>
                </c:ext>
              </c:extLst>
            </c:dLbl>
            <c:dLbl>
              <c:idx val="39"/>
              <c:tx>
                <c:rich>
                  <a:bodyPr/>
                  <a:lstStyle/>
                  <a:p>
                    <a:fld id="{0E12271D-102C-435E-9B0F-E3FEE100E8A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B-8B8B-453A-8118-80BBEB793336}"/>
                </c:ext>
              </c:extLst>
            </c:dLbl>
            <c:dLbl>
              <c:idx val="40"/>
              <c:tx>
                <c:rich>
                  <a:bodyPr/>
                  <a:lstStyle/>
                  <a:p>
                    <a:fld id="{5F8210A7-7928-4380-AA33-955A733D568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C-8B8B-453A-8118-80BBEB793336}"/>
                </c:ext>
              </c:extLst>
            </c:dLbl>
            <c:dLbl>
              <c:idx val="41"/>
              <c:tx>
                <c:rich>
                  <a:bodyPr/>
                  <a:lstStyle/>
                  <a:p>
                    <a:fld id="{46F2ED91-CF7D-423B-AD28-890C3D5A00A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D-8B8B-453A-8118-80BBEB793336}"/>
                </c:ext>
              </c:extLst>
            </c:dLbl>
            <c:dLbl>
              <c:idx val="42"/>
              <c:tx>
                <c:rich>
                  <a:bodyPr/>
                  <a:lstStyle/>
                  <a:p>
                    <a:fld id="{4CA05DB0-7C7C-4A1B-A13B-0B2A5B83911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E-8B8B-453A-8118-80BBEB793336}"/>
                </c:ext>
              </c:extLst>
            </c:dLbl>
            <c:dLbl>
              <c:idx val="43"/>
              <c:tx>
                <c:rich>
                  <a:bodyPr/>
                  <a:lstStyle/>
                  <a:p>
                    <a:fld id="{AB7B3B2A-1E8C-4DBF-94F9-FB3E3AD234D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F-8B8B-453A-8118-80BBEB793336}"/>
                </c:ext>
              </c:extLst>
            </c:dLbl>
            <c:dLbl>
              <c:idx val="44"/>
              <c:tx>
                <c:rich>
                  <a:bodyPr/>
                  <a:lstStyle/>
                  <a:p>
                    <a:fld id="{A504DE33-93B9-401D-A459-426B67888F3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0-8B8B-453A-8118-80BBEB793336}"/>
                </c:ext>
              </c:extLst>
            </c:dLbl>
            <c:dLbl>
              <c:idx val="45"/>
              <c:tx>
                <c:rich>
                  <a:bodyPr/>
                  <a:lstStyle/>
                  <a:p>
                    <a:fld id="{0C412BC0-F9D6-47B5-9C5C-A8F63CFEF20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1-8B8B-453A-8118-80BBEB793336}"/>
                </c:ext>
              </c:extLst>
            </c:dLbl>
            <c:dLbl>
              <c:idx val="46"/>
              <c:tx>
                <c:rich>
                  <a:bodyPr/>
                  <a:lstStyle/>
                  <a:p>
                    <a:fld id="{B76F275E-8062-49CD-913D-5DAAD112FDB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2-8B8B-453A-8118-80BBEB793336}"/>
                </c:ext>
              </c:extLst>
            </c:dLbl>
            <c:dLbl>
              <c:idx val="47"/>
              <c:tx>
                <c:rich>
                  <a:bodyPr/>
                  <a:lstStyle/>
                  <a:p>
                    <a:fld id="{B99F4473-7FB7-461F-B0D3-3989E27C12B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3-8B8B-453A-8118-80BBEB793336}"/>
                </c:ext>
              </c:extLst>
            </c:dLbl>
            <c:dLbl>
              <c:idx val="48"/>
              <c:tx>
                <c:rich>
                  <a:bodyPr/>
                  <a:lstStyle/>
                  <a:p>
                    <a:fld id="{C1B59F19-FC72-432A-9167-F3E84CE2A08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4-8B8B-453A-8118-80BBEB793336}"/>
                </c:ext>
              </c:extLst>
            </c:dLbl>
            <c:dLbl>
              <c:idx val="49"/>
              <c:tx>
                <c:rich>
                  <a:bodyPr/>
                  <a:lstStyle/>
                  <a:p>
                    <a:fld id="{A1B201C9-D397-4C22-B7AE-2D637D551B4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5-8B8B-453A-8118-80BBEB793336}"/>
                </c:ext>
              </c:extLst>
            </c:dLbl>
            <c:dLbl>
              <c:idx val="50"/>
              <c:tx>
                <c:rich>
                  <a:bodyPr/>
                  <a:lstStyle/>
                  <a:p>
                    <a:fld id="{8A2A8627-BF94-4F12-85BA-9A4A6D70047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6-8B8B-453A-8118-80BBEB793336}"/>
                </c:ext>
              </c:extLst>
            </c:dLbl>
            <c:dLbl>
              <c:idx val="51"/>
              <c:tx>
                <c:rich>
                  <a:bodyPr/>
                  <a:lstStyle/>
                  <a:p>
                    <a:fld id="{EC94F17B-A864-4347-8C1E-338EF008AF0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7-8B8B-453A-8118-80BBEB793336}"/>
                </c:ext>
              </c:extLst>
            </c:dLbl>
            <c:dLbl>
              <c:idx val="52"/>
              <c:tx>
                <c:rich>
                  <a:bodyPr/>
                  <a:lstStyle/>
                  <a:p>
                    <a:fld id="{6630CEFE-93CC-4DB3-997A-E98EAAC9D99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8-8B8B-453A-8118-80BBEB793336}"/>
                </c:ext>
              </c:extLst>
            </c:dLbl>
            <c:dLbl>
              <c:idx val="53"/>
              <c:tx>
                <c:rich>
                  <a:bodyPr/>
                  <a:lstStyle/>
                  <a:p>
                    <a:fld id="{37D2E086-F23F-4772-AF7C-050253C4398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9-8B8B-453A-8118-80BBEB793336}"/>
                </c:ext>
              </c:extLst>
            </c:dLbl>
            <c:dLbl>
              <c:idx val="54"/>
              <c:tx>
                <c:rich>
                  <a:bodyPr/>
                  <a:lstStyle/>
                  <a:p>
                    <a:fld id="{A41CF082-818A-43FB-A208-44A586B76DD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A-8B8B-453A-8118-80BBEB793336}"/>
                </c:ext>
              </c:extLst>
            </c:dLbl>
            <c:dLbl>
              <c:idx val="55"/>
              <c:tx>
                <c:rich>
                  <a:bodyPr/>
                  <a:lstStyle/>
                  <a:p>
                    <a:fld id="{DEA89228-68C9-4A74-87C0-4618415CCD8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B-8B8B-453A-8118-80BBEB793336}"/>
                </c:ext>
              </c:extLst>
            </c:dLbl>
            <c:dLbl>
              <c:idx val="56"/>
              <c:tx>
                <c:rich>
                  <a:bodyPr/>
                  <a:lstStyle/>
                  <a:p>
                    <a:fld id="{C6C31D46-312E-4A70-AD95-438A33C3940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C-8B8B-453A-8118-80BBEB793336}"/>
                </c:ext>
              </c:extLst>
            </c:dLbl>
            <c:dLbl>
              <c:idx val="57"/>
              <c:tx>
                <c:rich>
                  <a:bodyPr/>
                  <a:lstStyle/>
                  <a:p>
                    <a:fld id="{B258583A-A33D-4B87-9A73-51CE250AABB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D-8B8B-453A-8118-80BBEB793336}"/>
                </c:ext>
              </c:extLst>
            </c:dLbl>
            <c:dLbl>
              <c:idx val="58"/>
              <c:tx>
                <c:rich>
                  <a:bodyPr/>
                  <a:lstStyle/>
                  <a:p>
                    <a:fld id="{E221C69D-571F-4F99-B0F0-CBE1AA8E66F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E-8B8B-453A-8118-80BBEB793336}"/>
                </c:ext>
              </c:extLst>
            </c:dLbl>
            <c:dLbl>
              <c:idx val="59"/>
              <c:tx>
                <c:rich>
                  <a:bodyPr/>
                  <a:lstStyle/>
                  <a:p>
                    <a:fld id="{6141A85F-A1CF-410F-8854-5BB64DFF368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F-8B8B-453A-8118-80BBEB793336}"/>
                </c:ext>
              </c:extLst>
            </c:dLbl>
            <c:dLbl>
              <c:idx val="60"/>
              <c:layout>
                <c:manualLayout>
                  <c:x val="-3.7104330708661419E-2"/>
                  <c:y val="-4.394685039370079E-2"/>
                </c:manualLayout>
              </c:layout>
              <c:tx>
                <c:rich>
                  <a:bodyPr/>
                  <a:lstStyle/>
                  <a:p>
                    <a:fld id="{38F919BE-456F-48CC-A8EE-2F14AA81350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D0-8B8B-453A-8118-80BBEB793336}"/>
                </c:ext>
              </c:extLst>
            </c:dLbl>
            <c:dLbl>
              <c:idx val="61"/>
              <c:tx>
                <c:rich>
                  <a:bodyPr/>
                  <a:lstStyle/>
                  <a:p>
                    <a:fld id="{6156C3BA-BB5A-4704-B50B-C2F270BE3DE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1-8B8B-453A-8118-80BBEB793336}"/>
                </c:ext>
              </c:extLst>
            </c:dLbl>
            <c:dLbl>
              <c:idx val="62"/>
              <c:tx>
                <c:rich>
                  <a:bodyPr/>
                  <a:lstStyle/>
                  <a:p>
                    <a:fld id="{E9ADA617-00E1-4AA8-B74A-D635F2721F5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2-8B8B-453A-8118-80BBEB793336}"/>
                </c:ext>
              </c:extLst>
            </c:dLbl>
            <c:dLbl>
              <c:idx val="63"/>
              <c:tx>
                <c:rich>
                  <a:bodyPr/>
                  <a:lstStyle/>
                  <a:p>
                    <a:fld id="{B8F74F7D-187F-4EAA-A44C-6968CF9EAE9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3-8B8B-453A-8118-80BBEB793336}"/>
                </c:ext>
              </c:extLst>
            </c:dLbl>
            <c:dLbl>
              <c:idx val="64"/>
              <c:tx>
                <c:rich>
                  <a:bodyPr/>
                  <a:lstStyle/>
                  <a:p>
                    <a:fld id="{B70264CE-E482-4D2C-AE82-410D85B72A2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4-8B8B-453A-8118-80BBEB793336}"/>
                </c:ext>
              </c:extLst>
            </c:dLbl>
            <c:dLbl>
              <c:idx val="65"/>
              <c:tx>
                <c:rich>
                  <a:bodyPr/>
                  <a:lstStyle/>
                  <a:p>
                    <a:fld id="{25369770-5E56-4681-ADD9-66CB69C0A1C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5-8B8B-453A-8118-80BBEB793336}"/>
                </c:ext>
              </c:extLst>
            </c:dLbl>
            <c:dLbl>
              <c:idx val="66"/>
              <c:tx>
                <c:rich>
                  <a:bodyPr/>
                  <a:lstStyle/>
                  <a:p>
                    <a:fld id="{82B3A994-AB97-4A8C-AFCC-B0CFCEA8943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6-8B8B-453A-8118-80BBEB793336}"/>
                </c:ext>
              </c:extLst>
            </c:dLbl>
            <c:dLbl>
              <c:idx val="67"/>
              <c:tx>
                <c:rich>
                  <a:bodyPr/>
                  <a:lstStyle/>
                  <a:p>
                    <a:fld id="{D1E6CD4A-533E-4DB6-B379-9DC43707BC2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7-8B8B-453A-8118-80BBEB793336}"/>
                </c:ext>
              </c:extLst>
            </c:dLbl>
            <c:dLbl>
              <c:idx val="68"/>
              <c:tx>
                <c:rich>
                  <a:bodyPr/>
                  <a:lstStyle/>
                  <a:p>
                    <a:fld id="{CD466E21-43E2-4452-81A8-83E34E8C26A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8-8B8B-453A-8118-80BBEB793336}"/>
                </c:ext>
              </c:extLst>
            </c:dLbl>
            <c:dLbl>
              <c:idx val="69"/>
              <c:layout>
                <c:manualLayout>
                  <c:x val="4.0812335958005146E-2"/>
                  <c:y val="-5.7835739282589699E-2"/>
                </c:manualLayout>
              </c:layout>
              <c:tx>
                <c:rich>
                  <a:bodyPr/>
                  <a:lstStyle/>
                  <a:p>
                    <a:fld id="{EFD41149-FE6E-4A02-8BBB-8BD5AC22836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D9-8B8B-453A-8118-80BBEB793336}"/>
                </c:ext>
              </c:extLst>
            </c:dLbl>
            <c:dLbl>
              <c:idx val="70"/>
              <c:tx>
                <c:rich>
                  <a:bodyPr/>
                  <a:lstStyle/>
                  <a:p>
                    <a:fld id="{490A9C50-F50A-4679-B09C-02E56DA6E64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A-8B8B-453A-8118-80BBEB793336}"/>
                </c:ext>
              </c:extLst>
            </c:dLbl>
            <c:dLbl>
              <c:idx val="71"/>
              <c:tx>
                <c:rich>
                  <a:bodyPr/>
                  <a:lstStyle/>
                  <a:p>
                    <a:fld id="{FDFDB51A-ADB1-4A95-9381-0A62F7B3516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B-8B8B-453A-8118-80BBEB793336}"/>
                </c:ext>
              </c:extLst>
            </c:dLbl>
            <c:dLbl>
              <c:idx val="72"/>
              <c:tx>
                <c:rich>
                  <a:bodyPr/>
                  <a:lstStyle/>
                  <a:p>
                    <a:fld id="{AC80DF8F-5D08-4962-AD68-70DE32A12BE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C-8B8B-453A-8118-80BBEB793336}"/>
                </c:ext>
              </c:extLst>
            </c:dLbl>
            <c:dLbl>
              <c:idx val="73"/>
              <c:tx>
                <c:rich>
                  <a:bodyPr/>
                  <a:lstStyle/>
                  <a:p>
                    <a:fld id="{A5620EC9-6D96-4722-A09B-D3E1965DDD3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D-8B8B-453A-8118-80BBEB793336}"/>
                </c:ext>
              </c:extLst>
            </c:dLbl>
            <c:dLbl>
              <c:idx val="74"/>
              <c:tx>
                <c:rich>
                  <a:bodyPr/>
                  <a:lstStyle/>
                  <a:p>
                    <a:fld id="{52D37618-6ADC-47E5-B287-6D64271425E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E-8B8B-453A-8118-80BBEB793336}"/>
                </c:ext>
              </c:extLst>
            </c:dLbl>
            <c:dLbl>
              <c:idx val="75"/>
              <c:tx>
                <c:rich>
                  <a:bodyPr/>
                  <a:lstStyle/>
                  <a:p>
                    <a:fld id="{FEB36741-A741-4328-B288-89232D34EA8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F-8B8B-453A-8118-80BBEB793336}"/>
                </c:ext>
              </c:extLst>
            </c:dLbl>
            <c:dLbl>
              <c:idx val="76"/>
              <c:tx>
                <c:rich>
                  <a:bodyPr/>
                  <a:lstStyle/>
                  <a:p>
                    <a:fld id="{2EF1423D-EDE3-4932-AAF9-84808302F07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0-8B8B-453A-8118-80BBEB793336}"/>
                </c:ext>
              </c:extLst>
            </c:dLbl>
            <c:dLbl>
              <c:idx val="77"/>
              <c:tx>
                <c:rich>
                  <a:bodyPr/>
                  <a:lstStyle/>
                  <a:p>
                    <a:fld id="{312EC987-DD54-492B-8052-3EADFCDA204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1-8B8B-453A-8118-80BBEB793336}"/>
                </c:ext>
              </c:extLst>
            </c:dLbl>
            <c:dLbl>
              <c:idx val="78"/>
              <c:tx>
                <c:rich>
                  <a:bodyPr/>
                  <a:lstStyle/>
                  <a:p>
                    <a:fld id="{8D4C6B92-C10F-4645-B55B-8C5156D2D3F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2-8B8B-453A-8118-80BBEB793336}"/>
                </c:ext>
              </c:extLst>
            </c:dLbl>
            <c:dLbl>
              <c:idx val="79"/>
              <c:tx>
                <c:rich>
                  <a:bodyPr/>
                  <a:lstStyle/>
                  <a:p>
                    <a:fld id="{89B8E5F4-E48C-4619-ADE1-523DD1F4007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3-8B8B-453A-8118-80BBEB793336}"/>
                </c:ext>
              </c:extLst>
            </c:dLbl>
            <c:dLbl>
              <c:idx val="80"/>
              <c:tx>
                <c:rich>
                  <a:bodyPr/>
                  <a:lstStyle/>
                  <a:p>
                    <a:fld id="{92AF0EC0-BDE0-4F23-BEDB-20C8B365310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4-8B8B-453A-8118-80BBEB793336}"/>
                </c:ext>
              </c:extLst>
            </c:dLbl>
            <c:dLbl>
              <c:idx val="81"/>
              <c:tx>
                <c:rich>
                  <a:bodyPr/>
                  <a:lstStyle/>
                  <a:p>
                    <a:fld id="{7D7B0A63-0160-4FBE-A4F4-26887319030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5-8B8B-453A-8118-80BBEB793336}"/>
                </c:ext>
              </c:extLst>
            </c:dLbl>
            <c:dLbl>
              <c:idx val="82"/>
              <c:tx>
                <c:rich>
                  <a:bodyPr/>
                  <a:lstStyle/>
                  <a:p>
                    <a:fld id="{2556CF95-5945-4406-B99C-A4953122B6A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6-8B8B-453A-8118-80BBEB793336}"/>
                </c:ext>
              </c:extLst>
            </c:dLbl>
            <c:dLbl>
              <c:idx val="83"/>
              <c:tx>
                <c:rich>
                  <a:bodyPr/>
                  <a:lstStyle/>
                  <a:p>
                    <a:fld id="{769B3169-92B7-402D-AC47-80EBBFB2228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7-8B8B-453A-8118-80BBEB793336}"/>
                </c:ext>
              </c:extLst>
            </c:dLbl>
            <c:dLbl>
              <c:idx val="84"/>
              <c:tx>
                <c:rich>
                  <a:bodyPr/>
                  <a:lstStyle/>
                  <a:p>
                    <a:fld id="{BF60A880-6625-454D-AB80-EA062F97ACC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8-8B8B-453A-8118-80BBEB793336}"/>
                </c:ext>
              </c:extLst>
            </c:dLbl>
            <c:dLbl>
              <c:idx val="85"/>
              <c:tx>
                <c:rich>
                  <a:bodyPr/>
                  <a:lstStyle/>
                  <a:p>
                    <a:fld id="{429B4CC7-3B73-4D00-A6C2-F1D1A131149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9-8B8B-453A-8118-80BBEB793336}"/>
                </c:ext>
              </c:extLst>
            </c:dLbl>
            <c:dLbl>
              <c:idx val="86"/>
              <c:tx>
                <c:rich>
                  <a:bodyPr/>
                  <a:lstStyle/>
                  <a:p>
                    <a:fld id="{9C061594-4BF3-479C-A92A-E33E7625188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A-8B8B-453A-8118-80BBEB793336}"/>
                </c:ext>
              </c:extLst>
            </c:dLbl>
            <c:dLbl>
              <c:idx val="87"/>
              <c:tx>
                <c:rich>
                  <a:bodyPr/>
                  <a:lstStyle/>
                  <a:p>
                    <a:fld id="{643C3BAB-3E19-4E59-A8D0-25CFA319DDC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B-8B8B-453A-8118-80BBEB793336}"/>
                </c:ext>
              </c:extLst>
            </c:dLbl>
            <c:dLbl>
              <c:idx val="88"/>
              <c:tx>
                <c:rich>
                  <a:bodyPr/>
                  <a:lstStyle/>
                  <a:p>
                    <a:fld id="{668A32BC-2BBA-4DB2-A964-A6B7B3F6F67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C-8B8B-453A-8118-80BBEB793336}"/>
                </c:ext>
              </c:extLst>
            </c:dLbl>
            <c:dLbl>
              <c:idx val="89"/>
              <c:tx>
                <c:rich>
                  <a:bodyPr/>
                  <a:lstStyle/>
                  <a:p>
                    <a:fld id="{73DD5AF5-0C1F-402F-AE83-403E99BAC1B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D-8B8B-453A-8118-80BBEB793336}"/>
                </c:ext>
              </c:extLst>
            </c:dLbl>
            <c:dLbl>
              <c:idx val="90"/>
              <c:tx>
                <c:rich>
                  <a:bodyPr/>
                  <a:lstStyle/>
                  <a:p>
                    <a:fld id="{B9A603AC-BEEB-42E2-85C9-49C8E03DCDB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E-8B8B-453A-8118-80BBEB793336}"/>
                </c:ext>
              </c:extLst>
            </c:dLbl>
            <c:dLbl>
              <c:idx val="91"/>
              <c:tx>
                <c:rich>
                  <a:bodyPr/>
                  <a:lstStyle/>
                  <a:p>
                    <a:fld id="{0F88ABD0-44BE-4CD6-8896-A8EFFC6E9E0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F-8B8B-453A-8118-80BBEB793336}"/>
                </c:ext>
              </c:extLst>
            </c:dLbl>
            <c:dLbl>
              <c:idx val="92"/>
              <c:tx>
                <c:rich>
                  <a:bodyPr/>
                  <a:lstStyle/>
                  <a:p>
                    <a:fld id="{BBC905ED-EFD9-474B-86CF-74806DCC6BA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0-8B8B-453A-8118-80BBEB793336}"/>
                </c:ext>
              </c:extLst>
            </c:dLbl>
            <c:dLbl>
              <c:idx val="93"/>
              <c:tx>
                <c:rich>
                  <a:bodyPr/>
                  <a:lstStyle/>
                  <a:p>
                    <a:fld id="{B58B0934-590D-4C09-B00D-3D50B59C875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1-8B8B-453A-8118-80BBEB793336}"/>
                </c:ext>
              </c:extLst>
            </c:dLbl>
            <c:dLbl>
              <c:idx val="94"/>
              <c:tx>
                <c:rich>
                  <a:bodyPr/>
                  <a:lstStyle/>
                  <a:p>
                    <a:fld id="{14F27456-1535-42B7-A3A7-A515715C733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2-8B8B-453A-8118-80BBEB793336}"/>
                </c:ext>
              </c:extLst>
            </c:dLbl>
            <c:dLbl>
              <c:idx val="95"/>
              <c:tx>
                <c:rich>
                  <a:bodyPr/>
                  <a:lstStyle/>
                  <a:p>
                    <a:fld id="{9D341DE1-4533-416D-B5D8-833897D838F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3-8B8B-453A-8118-80BBEB793336}"/>
                </c:ext>
              </c:extLst>
            </c:dLbl>
            <c:dLbl>
              <c:idx val="96"/>
              <c:tx>
                <c:rich>
                  <a:bodyPr/>
                  <a:lstStyle/>
                  <a:p>
                    <a:fld id="{5F29F3D3-CF94-4FF5-907A-8050A7D4B3C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4-8B8B-453A-8118-80BBEB793336}"/>
                </c:ext>
              </c:extLst>
            </c:dLbl>
            <c:dLbl>
              <c:idx val="97"/>
              <c:tx>
                <c:rich>
                  <a:bodyPr/>
                  <a:lstStyle/>
                  <a:p>
                    <a:fld id="{147CD110-94FD-4671-A178-6FB3AD49AEF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5-8B8B-453A-8118-80BBEB793336}"/>
                </c:ext>
              </c:extLst>
            </c:dLbl>
            <c:dLbl>
              <c:idx val="98"/>
              <c:tx>
                <c:rich>
                  <a:bodyPr/>
                  <a:lstStyle/>
                  <a:p>
                    <a:fld id="{DBEC4E71-1251-4631-8BB4-497402EDCEE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6-8B8B-453A-8118-80BBEB793336}"/>
                </c:ext>
              </c:extLst>
            </c:dLbl>
            <c:dLbl>
              <c:idx val="99"/>
              <c:tx>
                <c:rich>
                  <a:bodyPr/>
                  <a:lstStyle/>
                  <a:p>
                    <a:fld id="{2842383E-BA66-4FDB-85A6-47A53C7683C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7-8B8B-453A-8118-80BBEB793336}"/>
                </c:ext>
              </c:extLst>
            </c:dLbl>
            <c:dLbl>
              <c:idx val="100"/>
              <c:tx>
                <c:rich>
                  <a:bodyPr/>
                  <a:lstStyle/>
                  <a:p>
                    <a:fld id="{C59E4CC8-4E62-49E4-9929-5A6C5538DC4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8-8B8B-453A-8118-80BBEB793336}"/>
                </c:ext>
              </c:extLst>
            </c:dLbl>
            <c:dLbl>
              <c:idx val="101"/>
              <c:tx>
                <c:rich>
                  <a:bodyPr/>
                  <a:lstStyle/>
                  <a:p>
                    <a:fld id="{0F75435B-DA09-40EC-ADDA-618A738519C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9-8B8B-453A-8118-80BBEB793336}"/>
                </c:ext>
              </c:extLst>
            </c:dLbl>
            <c:dLbl>
              <c:idx val="102"/>
              <c:tx>
                <c:rich>
                  <a:bodyPr/>
                  <a:lstStyle/>
                  <a:p>
                    <a:fld id="{B4364FFD-12F5-49BF-A4DA-15DF63773A1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A-8B8B-453A-8118-80BBEB793336}"/>
                </c:ext>
              </c:extLst>
            </c:dLbl>
            <c:dLbl>
              <c:idx val="103"/>
              <c:tx>
                <c:rich>
                  <a:bodyPr/>
                  <a:lstStyle/>
                  <a:p>
                    <a:fld id="{576F9039-33D0-42E5-9D31-081B54A0B93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B-8B8B-453A-8118-80BBEB793336}"/>
                </c:ext>
              </c:extLst>
            </c:dLbl>
            <c:dLbl>
              <c:idx val="104"/>
              <c:tx>
                <c:rich>
                  <a:bodyPr/>
                  <a:lstStyle/>
                  <a:p>
                    <a:fld id="{731788DE-0FCE-4D76-9E83-774BDAA75F9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C-8B8B-453A-8118-80BBEB793336}"/>
                </c:ext>
              </c:extLst>
            </c:dLbl>
            <c:dLbl>
              <c:idx val="105"/>
              <c:tx>
                <c:rich>
                  <a:bodyPr/>
                  <a:lstStyle/>
                  <a:p>
                    <a:fld id="{8291D9C0-7FC9-4580-9DD0-6704F570933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D-8B8B-453A-8118-80BBEB793336}"/>
                </c:ext>
              </c:extLst>
            </c:dLbl>
            <c:dLbl>
              <c:idx val="106"/>
              <c:tx>
                <c:rich>
                  <a:bodyPr/>
                  <a:lstStyle/>
                  <a:p>
                    <a:fld id="{52B20D57-2E7E-4A44-ACF4-D5BDF52CC4E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E-8B8B-453A-8118-80BBEB793336}"/>
                </c:ext>
              </c:extLst>
            </c:dLbl>
            <c:dLbl>
              <c:idx val="107"/>
              <c:tx>
                <c:rich>
                  <a:bodyPr/>
                  <a:lstStyle/>
                  <a:p>
                    <a:fld id="{9A61FF69-000C-4F17-BF76-065ED09A3C2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F-8B8B-453A-8118-80BBEB793336}"/>
                </c:ext>
              </c:extLst>
            </c:dLbl>
            <c:dLbl>
              <c:idx val="108"/>
              <c:tx>
                <c:rich>
                  <a:bodyPr/>
                  <a:lstStyle/>
                  <a:p>
                    <a:fld id="{BD4155FB-B973-4E1F-8C98-3676F6D4CCA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0-8B8B-453A-8118-80BBEB793336}"/>
                </c:ext>
              </c:extLst>
            </c:dLbl>
            <c:dLbl>
              <c:idx val="109"/>
              <c:tx>
                <c:rich>
                  <a:bodyPr/>
                  <a:lstStyle/>
                  <a:p>
                    <a:fld id="{09EBF24E-D467-48CB-A778-FA57E0FC583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1-8B8B-453A-8118-80BBEB793336}"/>
                </c:ext>
              </c:extLst>
            </c:dLbl>
            <c:dLbl>
              <c:idx val="110"/>
              <c:tx>
                <c:rich>
                  <a:bodyPr/>
                  <a:lstStyle/>
                  <a:p>
                    <a:fld id="{DD23FF94-9E1F-47FE-9E8B-C056E76ADD7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2-8B8B-453A-8118-80BBEB793336}"/>
                </c:ext>
              </c:extLst>
            </c:dLbl>
            <c:dLbl>
              <c:idx val="111"/>
              <c:tx>
                <c:rich>
                  <a:bodyPr/>
                  <a:lstStyle/>
                  <a:p>
                    <a:fld id="{C08C20B8-B150-4A8F-9996-F25DC8FFB6C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3-8B8B-453A-8118-80BBEB793336}"/>
                </c:ext>
              </c:extLst>
            </c:dLbl>
            <c:dLbl>
              <c:idx val="112"/>
              <c:tx>
                <c:rich>
                  <a:bodyPr/>
                  <a:lstStyle/>
                  <a:p>
                    <a:fld id="{3BBCDAAA-0883-48A3-A13C-86869E15037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4-8B8B-453A-8118-80BBEB793336}"/>
                </c:ext>
              </c:extLst>
            </c:dLbl>
            <c:dLbl>
              <c:idx val="113"/>
              <c:tx>
                <c:rich>
                  <a:bodyPr/>
                  <a:lstStyle/>
                  <a:p>
                    <a:fld id="{D5927CBF-8055-45A9-B95A-4B109C0CBF9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5-8B8B-453A-8118-80BBEB793336}"/>
                </c:ext>
              </c:extLst>
            </c:dLbl>
            <c:dLbl>
              <c:idx val="114"/>
              <c:tx>
                <c:rich>
                  <a:bodyPr/>
                  <a:lstStyle/>
                  <a:p>
                    <a:fld id="{9C1EBB9F-8454-4C96-93A2-B4C48A1E114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6-8B8B-453A-8118-80BBEB793336}"/>
                </c:ext>
              </c:extLst>
            </c:dLbl>
            <c:dLbl>
              <c:idx val="115"/>
              <c:tx>
                <c:rich>
                  <a:bodyPr/>
                  <a:lstStyle/>
                  <a:p>
                    <a:fld id="{117EC4F4-51E5-4242-8896-77118D80FF2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7-8B8B-453A-8118-80BBEB793336}"/>
                </c:ext>
              </c:extLst>
            </c:dLbl>
            <c:dLbl>
              <c:idx val="116"/>
              <c:tx>
                <c:rich>
                  <a:bodyPr/>
                  <a:lstStyle/>
                  <a:p>
                    <a:fld id="{030EF506-3BB0-4818-AA28-AA633073EC8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8-8B8B-453A-8118-80BBEB793336}"/>
                </c:ext>
              </c:extLst>
            </c:dLbl>
            <c:dLbl>
              <c:idx val="117"/>
              <c:tx>
                <c:rich>
                  <a:bodyPr/>
                  <a:lstStyle/>
                  <a:p>
                    <a:fld id="{B636438F-63FE-4DDA-96E4-27C6C77D398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9-8B8B-453A-8118-80BBEB793336}"/>
                </c:ext>
              </c:extLst>
            </c:dLbl>
            <c:dLbl>
              <c:idx val="118"/>
              <c:tx>
                <c:rich>
                  <a:bodyPr/>
                  <a:lstStyle/>
                  <a:p>
                    <a:fld id="{8EC33E90-EA4B-464A-8283-3C64FA5F23E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A-8B8B-453A-8118-80BBEB793336}"/>
                </c:ext>
              </c:extLst>
            </c:dLbl>
            <c:dLbl>
              <c:idx val="119"/>
              <c:tx>
                <c:rich>
                  <a:bodyPr/>
                  <a:lstStyle/>
                  <a:p>
                    <a:fld id="{F01273E3-F84B-4A0B-A5AC-693648CE748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B-8B8B-453A-8118-80BBEB793336}"/>
                </c:ext>
              </c:extLst>
            </c:dLbl>
            <c:dLbl>
              <c:idx val="120"/>
              <c:tx>
                <c:rich>
                  <a:bodyPr/>
                  <a:lstStyle/>
                  <a:p>
                    <a:fld id="{4DBF79EA-B9D2-4E3C-A026-E4B5DE792BB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C-8B8B-453A-8118-80BBEB793336}"/>
                </c:ext>
              </c:extLst>
            </c:dLbl>
            <c:dLbl>
              <c:idx val="121"/>
              <c:tx>
                <c:rich>
                  <a:bodyPr/>
                  <a:lstStyle/>
                  <a:p>
                    <a:fld id="{D18FD20D-F627-40E6-844B-D4B11C73B73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D-8B8B-453A-8118-80BBEB793336}"/>
                </c:ext>
              </c:extLst>
            </c:dLbl>
            <c:dLbl>
              <c:idx val="122"/>
              <c:tx>
                <c:rich>
                  <a:bodyPr/>
                  <a:lstStyle/>
                  <a:p>
                    <a:fld id="{84790A36-DF85-40C7-9CC5-09F3165DF10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0E-8B8B-453A-8118-80BBEB793336}"/>
                </c:ext>
              </c:extLst>
            </c:dLbl>
            <c:dLbl>
              <c:idx val="1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10F-8B8B-453A-8118-80BBEB793336}"/>
                </c:ext>
              </c:extLst>
            </c:dLbl>
            <c:dLbl>
              <c:idx val="124"/>
              <c:tx>
                <c:rich>
                  <a:bodyPr/>
                  <a:lstStyle/>
                  <a:p>
                    <a:fld id="{DE8E91AA-52C1-4B2B-B6EE-6510C8D63D5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0-8B8B-453A-8118-80BBEB793336}"/>
                </c:ext>
              </c:extLst>
            </c:dLbl>
            <c:dLbl>
              <c:idx val="125"/>
              <c:layout>
                <c:manualLayout>
                  <c:x val="-1.8048775153105861E-2"/>
                  <c:y val="-2.1284631087780736E-2"/>
                </c:manualLayout>
              </c:layout>
              <c:tx>
                <c:rich>
                  <a:bodyPr/>
                  <a:lstStyle/>
                  <a:p>
                    <a:fld id="{FFAAE3C3-54AE-45F1-ACCF-6CAC55242FC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11-8B8B-453A-8118-80BBEB793336}"/>
                </c:ext>
              </c:extLst>
            </c:dLbl>
            <c:dLbl>
              <c:idx val="126"/>
              <c:tx>
                <c:rich>
                  <a:bodyPr/>
                  <a:lstStyle/>
                  <a:p>
                    <a:fld id="{1C250A58-E5CE-48BD-BCF7-88EF58E7758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2-8B8B-453A-8118-80BBEB793336}"/>
                </c:ext>
              </c:extLst>
            </c:dLbl>
            <c:dLbl>
              <c:idx val="127"/>
              <c:tx>
                <c:rich>
                  <a:bodyPr/>
                  <a:lstStyle/>
                  <a:p>
                    <a:fld id="{2D09B274-4B5A-4BBE-AA3B-AC6D97F4E80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3-8B8B-453A-8118-80BBEB793336}"/>
                </c:ext>
              </c:extLst>
            </c:dLbl>
            <c:dLbl>
              <c:idx val="128"/>
              <c:tx>
                <c:rich>
                  <a:bodyPr/>
                  <a:lstStyle/>
                  <a:p>
                    <a:fld id="{F5171B82-7ECA-4AA5-9A2E-E5FA950679D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4-8B8B-453A-8118-80BBEB793336}"/>
                </c:ext>
              </c:extLst>
            </c:dLbl>
            <c:dLbl>
              <c:idx val="129"/>
              <c:tx>
                <c:rich>
                  <a:bodyPr/>
                  <a:lstStyle/>
                  <a:p>
                    <a:fld id="{EA52D938-1F25-49E1-8FA2-F42280B3E95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5-8B8B-453A-8118-80BBEB793336}"/>
                </c:ext>
              </c:extLst>
            </c:dLbl>
            <c:dLbl>
              <c:idx val="130"/>
              <c:tx>
                <c:rich>
                  <a:bodyPr/>
                  <a:lstStyle/>
                  <a:p>
                    <a:fld id="{075FB439-0097-4703-BEBE-4FA63F5430C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6-8B8B-453A-8118-80BBEB793336}"/>
                </c:ext>
              </c:extLst>
            </c:dLbl>
            <c:dLbl>
              <c:idx val="131"/>
              <c:tx>
                <c:rich>
                  <a:bodyPr/>
                  <a:lstStyle/>
                  <a:p>
                    <a:fld id="{DAD49B2F-0262-402E-8308-2F712E9BD48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7-8B8B-453A-8118-80BBEB793336}"/>
                </c:ext>
              </c:extLst>
            </c:dLbl>
            <c:dLbl>
              <c:idx val="132"/>
              <c:tx>
                <c:rich>
                  <a:bodyPr/>
                  <a:lstStyle/>
                  <a:p>
                    <a:fld id="{DD5FC409-9D77-4440-A03C-4504AFAD4DC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8-8B8B-453A-8118-80BBEB793336}"/>
                </c:ext>
              </c:extLst>
            </c:dLbl>
            <c:dLbl>
              <c:idx val="133"/>
              <c:tx>
                <c:rich>
                  <a:bodyPr/>
                  <a:lstStyle/>
                  <a:p>
                    <a:fld id="{679411C7-37C2-4B3E-87F1-430D7139ADF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9-8B8B-453A-8118-80BBEB793336}"/>
                </c:ext>
              </c:extLst>
            </c:dLbl>
            <c:dLbl>
              <c:idx val="134"/>
              <c:layout>
                <c:manualLayout>
                  <c:x val="6.4979002624671919E-2"/>
                  <c:y val="9.9571668124817686E-2"/>
                </c:manualLayout>
              </c:layout>
              <c:tx>
                <c:rich>
                  <a:bodyPr/>
                  <a:lstStyle/>
                  <a:p>
                    <a:fld id="{897B925B-B945-42DA-9248-5EFB2BE5F3E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1A-8B8B-453A-8118-80BBEB793336}"/>
                </c:ext>
              </c:extLst>
            </c:dLbl>
            <c:dLbl>
              <c:idx val="1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11B-8B8B-453A-8118-80BBEB793336}"/>
                </c:ext>
              </c:extLst>
            </c:dLbl>
            <c:dLbl>
              <c:idx val="136"/>
              <c:tx>
                <c:rich>
                  <a:bodyPr/>
                  <a:lstStyle/>
                  <a:p>
                    <a:fld id="{741B9E87-87A9-4B41-8B35-44B86D65065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C-8B8B-453A-8118-80BBEB793336}"/>
                </c:ext>
              </c:extLst>
            </c:dLbl>
            <c:dLbl>
              <c:idx val="137"/>
              <c:tx>
                <c:rich>
                  <a:bodyPr/>
                  <a:lstStyle/>
                  <a:p>
                    <a:fld id="{8617EAB8-2C48-45E0-9EB7-7914C75CF20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D-8B8B-453A-8118-80BBEB793336}"/>
                </c:ext>
              </c:extLst>
            </c:dLbl>
            <c:dLbl>
              <c:idx val="138"/>
              <c:tx>
                <c:rich>
                  <a:bodyPr/>
                  <a:lstStyle/>
                  <a:p>
                    <a:fld id="{3889C78F-49E9-47E9-AF19-F813788DE03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E-8B8B-453A-8118-80BBEB793336}"/>
                </c:ext>
              </c:extLst>
            </c:dLbl>
            <c:dLbl>
              <c:idx val="139"/>
              <c:tx>
                <c:rich>
                  <a:bodyPr/>
                  <a:lstStyle/>
                  <a:p>
                    <a:fld id="{33BCE262-1A62-4D1E-9A88-5EF5732BA7B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1F-8B8B-453A-8118-80BBEB793336}"/>
                </c:ext>
              </c:extLst>
            </c:dLbl>
            <c:dLbl>
              <c:idx val="140"/>
              <c:tx>
                <c:rich>
                  <a:bodyPr/>
                  <a:lstStyle/>
                  <a:p>
                    <a:fld id="{424FBFC4-DF33-4812-BC25-A9F2369A2BB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0-8B8B-453A-8118-80BBEB793336}"/>
                </c:ext>
              </c:extLst>
            </c:dLbl>
            <c:dLbl>
              <c:idx val="141"/>
              <c:tx>
                <c:rich>
                  <a:bodyPr/>
                  <a:lstStyle/>
                  <a:p>
                    <a:fld id="{4C3B6547-E765-465D-9D69-AD23BBC1666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1-8B8B-453A-8118-80BBEB793336}"/>
                </c:ext>
              </c:extLst>
            </c:dLbl>
            <c:dLbl>
              <c:idx val="142"/>
              <c:tx>
                <c:rich>
                  <a:bodyPr/>
                  <a:lstStyle/>
                  <a:p>
                    <a:fld id="{425B68EE-2171-4ECC-BE9E-41572C47B73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2-8B8B-453A-8118-80BBEB793336}"/>
                </c:ext>
              </c:extLst>
            </c:dLbl>
            <c:dLbl>
              <c:idx val="143"/>
              <c:tx>
                <c:rich>
                  <a:bodyPr/>
                  <a:lstStyle/>
                  <a:p>
                    <a:fld id="{EFD858F3-1598-418F-815F-4AB860CEFAF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3-8B8B-453A-8118-80BBEB793336}"/>
                </c:ext>
              </c:extLst>
            </c:dLbl>
            <c:dLbl>
              <c:idx val="144"/>
              <c:tx>
                <c:rich>
                  <a:bodyPr/>
                  <a:lstStyle/>
                  <a:p>
                    <a:fld id="{2AC6FA21-9B27-4D5B-8B62-F38682970A2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4-8B8B-453A-8118-80BBEB793336}"/>
                </c:ext>
              </c:extLst>
            </c:dLbl>
            <c:dLbl>
              <c:idx val="145"/>
              <c:tx>
                <c:rich>
                  <a:bodyPr/>
                  <a:lstStyle/>
                  <a:p>
                    <a:fld id="{4CFE98A2-BCAF-4708-990B-3CD2DF4F3A4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5-8B8B-453A-8118-80BBEB793336}"/>
                </c:ext>
              </c:extLst>
            </c:dLbl>
            <c:dLbl>
              <c:idx val="146"/>
              <c:tx>
                <c:rich>
                  <a:bodyPr/>
                  <a:lstStyle/>
                  <a:p>
                    <a:fld id="{8C1869DD-B21A-468F-9B17-5DF0C11ADA8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6-8B8B-453A-8118-80BBEB79333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2.'!$R$4:$R$150</c:f>
              <c:numCache>
                <c:formatCode>General</c:formatCode>
                <c:ptCount val="147"/>
                <c:pt idx="31">
                  <c:v>1.3571400000000011</c:v>
                </c:pt>
                <c:pt idx="32">
                  <c:v>1.3218500000000022</c:v>
                </c:pt>
                <c:pt idx="33">
                  <c:v>-1.1444699999999974</c:v>
                </c:pt>
                <c:pt idx="34">
                  <c:v>-11.549639999999995</c:v>
                </c:pt>
                <c:pt idx="35">
                  <c:v>-0.71493999999999724</c:v>
                </c:pt>
                <c:pt idx="36">
                  <c:v>0.65479999999999983</c:v>
                </c:pt>
                <c:pt idx="37">
                  <c:v>2.6378299999999966</c:v>
                </c:pt>
                <c:pt idx="38">
                  <c:v>3.8045200000000001</c:v>
                </c:pt>
                <c:pt idx="39">
                  <c:v>4.5303300000000046</c:v>
                </c:pt>
                <c:pt idx="40">
                  <c:v>1.9305499999999975</c:v>
                </c:pt>
                <c:pt idx="41">
                  <c:v>2.8161199999999997</c:v>
                </c:pt>
                <c:pt idx="42">
                  <c:v>4.2766899999999941</c:v>
                </c:pt>
                <c:pt idx="43">
                  <c:v>5.9775200000000028</c:v>
                </c:pt>
                <c:pt idx="44">
                  <c:v>1.3318299999999894</c:v>
                </c:pt>
                <c:pt idx="45">
                  <c:v>-1.8165699999999951</c:v>
                </c:pt>
                <c:pt idx="46">
                  <c:v>-0.31158999999999493</c:v>
                </c:pt>
                <c:pt idx="47">
                  <c:v>1.0541899999999993</c:v>
                </c:pt>
                <c:pt idx="48">
                  <c:v>14.277030000000002</c:v>
                </c:pt>
                <c:pt idx="49">
                  <c:v>3.4628099999999939</c:v>
                </c:pt>
                <c:pt idx="50">
                  <c:v>5.1248200000000077</c:v>
                </c:pt>
                <c:pt idx="51">
                  <c:v>4.9075800000000003</c:v>
                </c:pt>
                <c:pt idx="52">
                  <c:v>1.2770500000000018</c:v>
                </c:pt>
                <c:pt idx="53">
                  <c:v>8.1110099999999861</c:v>
                </c:pt>
                <c:pt idx="54">
                  <c:v>1.3448499999999974</c:v>
                </c:pt>
                <c:pt idx="55">
                  <c:v>6.6469499999999959</c:v>
                </c:pt>
                <c:pt idx="56">
                  <c:v>0.28721000000000441</c:v>
                </c:pt>
                <c:pt idx="57">
                  <c:v>1.1834400000000134</c:v>
                </c:pt>
                <c:pt idx="58">
                  <c:v>6.924740000000007</c:v>
                </c:pt>
                <c:pt idx="59">
                  <c:v>2.0407000000000064</c:v>
                </c:pt>
                <c:pt idx="60">
                  <c:v>11.604049999999999</c:v>
                </c:pt>
                <c:pt idx="61">
                  <c:v>5.6911799999999957</c:v>
                </c:pt>
                <c:pt idx="62">
                  <c:v>1.7608500000000138</c:v>
                </c:pt>
                <c:pt idx="63">
                  <c:v>4.0141699999999947</c:v>
                </c:pt>
                <c:pt idx="64">
                  <c:v>2.1673300000000006</c:v>
                </c:pt>
                <c:pt idx="65">
                  <c:v>0.94041000000000263</c:v>
                </c:pt>
                <c:pt idx="66">
                  <c:v>-4.0149899999999956</c:v>
                </c:pt>
                <c:pt idx="67">
                  <c:v>2.8586999999999918</c:v>
                </c:pt>
                <c:pt idx="68">
                  <c:v>2.8747199999999973</c:v>
                </c:pt>
                <c:pt idx="69">
                  <c:v>3.3311700000000055</c:v>
                </c:pt>
                <c:pt idx="70">
                  <c:v>-0.13160000000000949</c:v>
                </c:pt>
                <c:pt idx="71">
                  <c:v>-4.9888200000000049</c:v>
                </c:pt>
                <c:pt idx="72">
                  <c:v>4.6036600000000094</c:v>
                </c:pt>
                <c:pt idx="73">
                  <c:v>4.6521699999999999</c:v>
                </c:pt>
                <c:pt idx="74">
                  <c:v>3.4096200000000021</c:v>
                </c:pt>
                <c:pt idx="75">
                  <c:v>2.6191100000000134</c:v>
                </c:pt>
                <c:pt idx="76">
                  <c:v>3.1629600000000035</c:v>
                </c:pt>
                <c:pt idx="77">
                  <c:v>0.48265000000000668</c:v>
                </c:pt>
                <c:pt idx="78">
                  <c:v>15.73696</c:v>
                </c:pt>
                <c:pt idx="79">
                  <c:v>3.0272899999999936</c:v>
                </c:pt>
                <c:pt idx="80">
                  <c:v>4.6402899999999914</c:v>
                </c:pt>
                <c:pt idx="81">
                  <c:v>6.6246000000000027</c:v>
                </c:pt>
                <c:pt idx="82">
                  <c:v>0.30190000000001049</c:v>
                </c:pt>
                <c:pt idx="83">
                  <c:v>-10.179370000000009</c:v>
                </c:pt>
                <c:pt idx="84">
                  <c:v>1.2139399999999911</c:v>
                </c:pt>
                <c:pt idx="85">
                  <c:v>-3.6607300000000009</c:v>
                </c:pt>
                <c:pt idx="86">
                  <c:v>2.2492399999999968</c:v>
                </c:pt>
                <c:pt idx="87">
                  <c:v>1.5072600000000103</c:v>
                </c:pt>
                <c:pt idx="88">
                  <c:v>3.2474899999999973</c:v>
                </c:pt>
                <c:pt idx="89">
                  <c:v>6.5337600000000107</c:v>
                </c:pt>
                <c:pt idx="90">
                  <c:v>-1.9337199999999943</c:v>
                </c:pt>
                <c:pt idx="91">
                  <c:v>5.2446100000000051</c:v>
                </c:pt>
                <c:pt idx="92">
                  <c:v>2.3275900000000016</c:v>
                </c:pt>
                <c:pt idx="93">
                  <c:v>3.4225799999999973</c:v>
                </c:pt>
                <c:pt idx="94">
                  <c:v>4.8293499999999989</c:v>
                </c:pt>
                <c:pt idx="95">
                  <c:v>7.9419899999999988</c:v>
                </c:pt>
                <c:pt idx="96">
                  <c:v>2.9160799999999876</c:v>
                </c:pt>
                <c:pt idx="97">
                  <c:v>2.3199399999999981</c:v>
                </c:pt>
                <c:pt idx="98">
                  <c:v>4.0678800000000015</c:v>
                </c:pt>
                <c:pt idx="99">
                  <c:v>2.5814100000000062</c:v>
                </c:pt>
                <c:pt idx="100">
                  <c:v>4.7080200000000128</c:v>
                </c:pt>
                <c:pt idx="101">
                  <c:v>7.3002500000000081</c:v>
                </c:pt>
                <c:pt idx="102">
                  <c:v>1.6149699999999934</c:v>
                </c:pt>
                <c:pt idx="103">
                  <c:v>-0.3837999999999897</c:v>
                </c:pt>
                <c:pt idx="104">
                  <c:v>4.0815000000000046</c:v>
                </c:pt>
                <c:pt idx="105">
                  <c:v>9.4189999999994001E-2</c:v>
                </c:pt>
                <c:pt idx="106">
                  <c:v>1.8848100000000034</c:v>
                </c:pt>
                <c:pt idx="107">
                  <c:v>19.478569999999994</c:v>
                </c:pt>
                <c:pt idx="108">
                  <c:v>6.2233599999999889</c:v>
                </c:pt>
                <c:pt idx="109">
                  <c:v>-3.8568599999999953</c:v>
                </c:pt>
                <c:pt idx="110">
                  <c:v>7.4093600000000093</c:v>
                </c:pt>
                <c:pt idx="111">
                  <c:v>0.46463999999999395</c:v>
                </c:pt>
                <c:pt idx="112">
                  <c:v>-1.3757200000000025</c:v>
                </c:pt>
                <c:pt idx="113">
                  <c:v>5.2851500000000051</c:v>
                </c:pt>
                <c:pt idx="114">
                  <c:v>4.1273000000000115</c:v>
                </c:pt>
                <c:pt idx="115">
                  <c:v>4.0619799999999984</c:v>
                </c:pt>
                <c:pt idx="116">
                  <c:v>2.2222100000000022</c:v>
                </c:pt>
                <c:pt idx="117">
                  <c:v>3.9065400000000139</c:v>
                </c:pt>
                <c:pt idx="118">
                  <c:v>-3.2985900000000012</c:v>
                </c:pt>
                <c:pt idx="119">
                  <c:v>2.5627900000000148</c:v>
                </c:pt>
                <c:pt idx="120">
                  <c:v>8.0593499999999985</c:v>
                </c:pt>
                <c:pt idx="121">
                  <c:v>7.5551499999999994</c:v>
                </c:pt>
                <c:pt idx="122">
                  <c:v>15.053150000000004</c:v>
                </c:pt>
                <c:pt idx="123">
                  <c:v>6.0421800000000081</c:v>
                </c:pt>
                <c:pt idx="124">
                  <c:v>4.8131600000000052</c:v>
                </c:pt>
                <c:pt idx="125">
                  <c:v>29.078350000000007</c:v>
                </c:pt>
                <c:pt idx="126">
                  <c:v>5.1060300000000058</c:v>
                </c:pt>
                <c:pt idx="127">
                  <c:v>1.2616600000000089</c:v>
                </c:pt>
                <c:pt idx="128">
                  <c:v>1.6990400000000072</c:v>
                </c:pt>
                <c:pt idx="129">
                  <c:v>4.6978900000000046</c:v>
                </c:pt>
                <c:pt idx="130">
                  <c:v>8.5252799999999915</c:v>
                </c:pt>
                <c:pt idx="131">
                  <c:v>0.48034999999999606</c:v>
                </c:pt>
                <c:pt idx="132">
                  <c:v>2.6163900000000018</c:v>
                </c:pt>
                <c:pt idx="133">
                  <c:v>4.35118000000001</c:v>
                </c:pt>
                <c:pt idx="134">
                  <c:v>2.4130999999999903</c:v>
                </c:pt>
                <c:pt idx="135">
                  <c:v>-16.662690000000001</c:v>
                </c:pt>
                <c:pt idx="136">
                  <c:v>3.0382200000000026</c:v>
                </c:pt>
                <c:pt idx="137">
                  <c:v>-0.3612100000000007</c:v>
                </c:pt>
                <c:pt idx="138">
                  <c:v>2.1327699999999838</c:v>
                </c:pt>
                <c:pt idx="139">
                  <c:v>3.0371800000000171</c:v>
                </c:pt>
                <c:pt idx="140">
                  <c:v>1.047829999999994</c:v>
                </c:pt>
                <c:pt idx="141">
                  <c:v>-2.3985799999999946</c:v>
                </c:pt>
                <c:pt idx="142">
                  <c:v>2.325289999999991</c:v>
                </c:pt>
                <c:pt idx="143">
                  <c:v>5.1761599999999852</c:v>
                </c:pt>
                <c:pt idx="144">
                  <c:v>4.2573200000000089</c:v>
                </c:pt>
                <c:pt idx="145">
                  <c:v>1.7376500000000128</c:v>
                </c:pt>
                <c:pt idx="146">
                  <c:v>0.84834000000000298</c:v>
                </c:pt>
              </c:numCache>
            </c:numRef>
          </c:xVal>
          <c:yVal>
            <c:numRef>
              <c:f>'Figure 1.12.'!$S$4:$S$150</c:f>
              <c:numCache>
                <c:formatCode>General</c:formatCode>
                <c:ptCount val="147"/>
                <c:pt idx="31">
                  <c:v>-4.1295981447353132</c:v>
                </c:pt>
                <c:pt idx="32">
                  <c:v>-0.51906424346696811</c:v>
                </c:pt>
                <c:pt idx="33">
                  <c:v>1.1605559539126218</c:v>
                </c:pt>
                <c:pt idx="34">
                  <c:v>-8.4744891613326878</c:v>
                </c:pt>
                <c:pt idx="35">
                  <c:v>-2.8751687376573063</c:v>
                </c:pt>
                <c:pt idx="36">
                  <c:v>-3.0918697736369882</c:v>
                </c:pt>
                <c:pt idx="37">
                  <c:v>-0.51082461857073946</c:v>
                </c:pt>
                <c:pt idx="38">
                  <c:v>4.7541417594061883</c:v>
                </c:pt>
                <c:pt idx="39">
                  <c:v>2.5723241097613796</c:v>
                </c:pt>
                <c:pt idx="40">
                  <c:v>0.25888967936519602</c:v>
                </c:pt>
                <c:pt idx="41">
                  <c:v>2.4582813992066233</c:v>
                </c:pt>
                <c:pt idx="42">
                  <c:v>4.4375038837341876</c:v>
                </c:pt>
                <c:pt idx="43">
                  <c:v>0.35894167865066368</c:v>
                </c:pt>
                <c:pt idx="44">
                  <c:v>-1.3846235985041608</c:v>
                </c:pt>
                <c:pt idx="45">
                  <c:v>-1.8405423276967889</c:v>
                </c:pt>
                <c:pt idx="46">
                  <c:v>-3.1479111246095055</c:v>
                </c:pt>
                <c:pt idx="47">
                  <c:v>-0.41682221044262496</c:v>
                </c:pt>
                <c:pt idx="48">
                  <c:v>-2.4143108145398839</c:v>
                </c:pt>
                <c:pt idx="49">
                  <c:v>2.3383879510254491</c:v>
                </c:pt>
                <c:pt idx="50">
                  <c:v>7.8532990826201141</c:v>
                </c:pt>
                <c:pt idx="51">
                  <c:v>-3.7689841069331411</c:v>
                </c:pt>
                <c:pt idx="52">
                  <c:v>9.2592530667335495</c:v>
                </c:pt>
                <c:pt idx="53">
                  <c:v>-0.17915010135238907</c:v>
                </c:pt>
                <c:pt idx="54">
                  <c:v>-0.18503690545107299</c:v>
                </c:pt>
                <c:pt idx="55">
                  <c:v>1.0515982929502474</c:v>
                </c:pt>
                <c:pt idx="56">
                  <c:v>-4.8299336485559641</c:v>
                </c:pt>
                <c:pt idx="57">
                  <c:v>5.4272435242402137</c:v>
                </c:pt>
                <c:pt idx="58">
                  <c:v>-0.22119854300336977</c:v>
                </c:pt>
                <c:pt idx="59">
                  <c:v>-3.6808239636176463</c:v>
                </c:pt>
                <c:pt idx="60">
                  <c:v>9.6093601946898648</c:v>
                </c:pt>
                <c:pt idx="61">
                  <c:v>-0.35085372158328193</c:v>
                </c:pt>
                <c:pt idx="62">
                  <c:v>6.184200495734907</c:v>
                </c:pt>
                <c:pt idx="63">
                  <c:v>-1.2024631940280799</c:v>
                </c:pt>
                <c:pt idx="64">
                  <c:v>-2.1412523660872678</c:v>
                </c:pt>
                <c:pt idx="65">
                  <c:v>1.869159481018835</c:v>
                </c:pt>
                <c:pt idx="66">
                  <c:v>-0.54335632055581451</c:v>
                </c:pt>
                <c:pt idx="67">
                  <c:v>5.0209977948245124</c:v>
                </c:pt>
                <c:pt idx="68">
                  <c:v>0.1588815423782558</c:v>
                </c:pt>
                <c:pt idx="69">
                  <c:v>0.62628628142271703</c:v>
                </c:pt>
                <c:pt idx="70">
                  <c:v>-1.7680946492889626</c:v>
                </c:pt>
                <c:pt idx="71">
                  <c:v>0.89624108892427223</c:v>
                </c:pt>
                <c:pt idx="72">
                  <c:v>0.21088942251668019</c:v>
                </c:pt>
                <c:pt idx="73">
                  <c:v>-3.5368440251693731</c:v>
                </c:pt>
                <c:pt idx="74">
                  <c:v>0.77161474324777846</c:v>
                </c:pt>
                <c:pt idx="75">
                  <c:v>-2.5720502792531166</c:v>
                </c:pt>
                <c:pt idx="76">
                  <c:v>-0.27660999178170309</c:v>
                </c:pt>
                <c:pt idx="77">
                  <c:v>2.8263145466027542</c:v>
                </c:pt>
                <c:pt idx="78">
                  <c:v>2.1069593394036601</c:v>
                </c:pt>
                <c:pt idx="79">
                  <c:v>-4.5775656290655684</c:v>
                </c:pt>
                <c:pt idx="80">
                  <c:v>-1.9597887542942232</c:v>
                </c:pt>
                <c:pt idx="81">
                  <c:v>9.2194664849766674</c:v>
                </c:pt>
                <c:pt idx="82">
                  <c:v>0.79055620867181386</c:v>
                </c:pt>
                <c:pt idx="83">
                  <c:v>-9.1832793199007723E-2</c:v>
                </c:pt>
                <c:pt idx="84">
                  <c:v>-4.3040919775975031</c:v>
                </c:pt>
                <c:pt idx="85">
                  <c:v>-4.0146140145338816</c:v>
                </c:pt>
                <c:pt idx="86">
                  <c:v>0.87559803856126162</c:v>
                </c:pt>
                <c:pt idx="87">
                  <c:v>2.5988309198925332</c:v>
                </c:pt>
                <c:pt idx="88">
                  <c:v>-1.1531198229725665</c:v>
                </c:pt>
                <c:pt idx="89">
                  <c:v>0.75106175989204771</c:v>
                </c:pt>
                <c:pt idx="90">
                  <c:v>4.0600141386139352</c:v>
                </c:pt>
                <c:pt idx="91">
                  <c:v>-1.642894951968588</c:v>
                </c:pt>
                <c:pt idx="92">
                  <c:v>1.1961809933435137</c:v>
                </c:pt>
                <c:pt idx="93">
                  <c:v>-1.078047007667807</c:v>
                </c:pt>
                <c:pt idx="94">
                  <c:v>-1.9898324540854195</c:v>
                </c:pt>
                <c:pt idx="95">
                  <c:v>-1.5249543358567195</c:v>
                </c:pt>
                <c:pt idx="96">
                  <c:v>0.90502236572680117</c:v>
                </c:pt>
                <c:pt idx="97">
                  <c:v>-1.4759354090242296</c:v>
                </c:pt>
                <c:pt idx="98">
                  <c:v>-0.21508070778552218</c:v>
                </c:pt>
                <c:pt idx="99">
                  <c:v>1.4022095737625309</c:v>
                </c:pt>
                <c:pt idx="100">
                  <c:v>-4.7013746496153992</c:v>
                </c:pt>
                <c:pt idx="101">
                  <c:v>3.1934966055343121</c:v>
                </c:pt>
                <c:pt idx="102">
                  <c:v>5.8960861873485086</c:v>
                </c:pt>
                <c:pt idx="103">
                  <c:v>-1.966859460245425</c:v>
                </c:pt>
                <c:pt idx="104">
                  <c:v>-3.1895421477270789</c:v>
                </c:pt>
                <c:pt idx="105">
                  <c:v>-1.8364187274085157</c:v>
                </c:pt>
                <c:pt idx="106">
                  <c:v>9.2122967575856336</c:v>
                </c:pt>
                <c:pt idx="107">
                  <c:v>-3.3703046969981645</c:v>
                </c:pt>
                <c:pt idx="108">
                  <c:v>1.0382626998301359</c:v>
                </c:pt>
                <c:pt idx="109">
                  <c:v>3.1619788258613002</c:v>
                </c:pt>
                <c:pt idx="110">
                  <c:v>0.87702149935765206</c:v>
                </c:pt>
                <c:pt idx="111">
                  <c:v>-4.394595918213728</c:v>
                </c:pt>
                <c:pt idx="112">
                  <c:v>-10.386504418712727</c:v>
                </c:pt>
                <c:pt idx="113">
                  <c:v>2.0106660695234417</c:v>
                </c:pt>
                <c:pt idx="114">
                  <c:v>10.356061560183047</c:v>
                </c:pt>
                <c:pt idx="115">
                  <c:v>2.2551027779312727</c:v>
                </c:pt>
                <c:pt idx="116">
                  <c:v>-2.7079686229996058</c:v>
                </c:pt>
                <c:pt idx="117">
                  <c:v>0.38539128594052552</c:v>
                </c:pt>
                <c:pt idx="118">
                  <c:v>-5.5407709738085842E-2</c:v>
                </c:pt>
                <c:pt idx="119">
                  <c:v>-6.4000280571646737</c:v>
                </c:pt>
                <c:pt idx="120">
                  <c:v>-4.1370389204753311</c:v>
                </c:pt>
                <c:pt idx="121">
                  <c:v>15.399472592682656</c:v>
                </c:pt>
                <c:pt idx="122">
                  <c:v>7.1072375375758314</c:v>
                </c:pt>
                <c:pt idx="124">
                  <c:v>-1.4458400840918222</c:v>
                </c:pt>
                <c:pt idx="125">
                  <c:v>-8.6120187861012116</c:v>
                </c:pt>
                <c:pt idx="126">
                  <c:v>1.4723019114650402</c:v>
                </c:pt>
                <c:pt idx="127">
                  <c:v>-0.67411590400606802</c:v>
                </c:pt>
                <c:pt idx="128">
                  <c:v>-3.6826006476112227E-2</c:v>
                </c:pt>
                <c:pt idx="129">
                  <c:v>-0.57572126608967533</c:v>
                </c:pt>
                <c:pt idx="130">
                  <c:v>3.6985727797950512</c:v>
                </c:pt>
                <c:pt idx="131">
                  <c:v>-1.7135550898440506</c:v>
                </c:pt>
                <c:pt idx="132">
                  <c:v>-0.843896971439003</c:v>
                </c:pt>
                <c:pt idx="133">
                  <c:v>-4.0952355284308615</c:v>
                </c:pt>
                <c:pt idx="134">
                  <c:v>-5.1580969062067989</c:v>
                </c:pt>
                <c:pt idx="136">
                  <c:v>3.7652985788046349</c:v>
                </c:pt>
                <c:pt idx="137">
                  <c:v>-6.0566395939818811</c:v>
                </c:pt>
                <c:pt idx="138">
                  <c:v>6.2653310411705654</c:v>
                </c:pt>
                <c:pt idx="139">
                  <c:v>2.5642037384235525</c:v>
                </c:pt>
                <c:pt idx="140">
                  <c:v>-1.5980253212355746</c:v>
                </c:pt>
                <c:pt idx="141">
                  <c:v>8.4503457338304617</c:v>
                </c:pt>
                <c:pt idx="142">
                  <c:v>4.3328635565278359</c:v>
                </c:pt>
                <c:pt idx="143">
                  <c:v>1.794165691327503</c:v>
                </c:pt>
                <c:pt idx="144">
                  <c:v>3.9455272470503542</c:v>
                </c:pt>
                <c:pt idx="145">
                  <c:v>1.4501086157354941</c:v>
                </c:pt>
                <c:pt idx="146">
                  <c:v>-1.5493498696599191</c:v>
                </c:pt>
              </c:numCache>
            </c:numRef>
          </c:yVal>
          <c:smooth val="0"/>
          <c:extLst>
            <c:ext xmlns:c15="http://schemas.microsoft.com/office/drawing/2012/chart" uri="{02D57815-91ED-43cb-92C2-25804820EDAC}">
              <c15:datalabelsRange>
                <c15:f>'Figure 1.12.'!$U$4:$U$150</c15:f>
                <c15:dlblRangeCache>
                  <c:ptCount val="147"/>
                  <c:pt idx="31">
                    <c:v>TUR</c:v>
                  </c:pt>
                  <c:pt idx="32">
                    <c:v>ZAF</c:v>
                  </c:pt>
                  <c:pt idx="33">
                    <c:v>ARG</c:v>
                  </c:pt>
                  <c:pt idx="35">
                    <c:v>BRA</c:v>
                  </c:pt>
                  <c:pt idx="60">
                    <c:v>JOR</c:v>
                  </c:pt>
                  <c:pt idx="69">
                    <c:v>IND</c:v>
                  </c:pt>
                  <c:pt idx="125">
                    <c:v>TUV</c:v>
                  </c:pt>
                  <c:pt idx="134">
                    <c:v>CHN</c:v>
                  </c:pt>
                </c15:dlblRangeCache>
              </c15:datalabelsRange>
            </c:ext>
            <c:ext xmlns:c16="http://schemas.microsoft.com/office/drawing/2014/chart" uri="{C3380CC4-5D6E-409C-BE32-E72D297353CC}">
              <c16:uniqueId val="{00000127-8B8B-453A-8118-80BBEB793336}"/>
            </c:ext>
          </c:extLst>
        </c:ser>
        <c:dLbls>
          <c:dLblPos val="t"/>
          <c:showLegendKey val="0"/>
          <c:showVal val="1"/>
          <c:showCatName val="0"/>
          <c:showSerName val="0"/>
          <c:showPercent val="0"/>
          <c:showBubbleSize val="0"/>
        </c:dLbls>
        <c:axId val="69926351"/>
        <c:axId val="1488181712"/>
      </c:scatterChart>
      <c:valAx>
        <c:axId val="69926351"/>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a:t>
                </a:r>
                <a:r>
                  <a:rPr lang="en-US" sz="800" baseline="0">
                    <a:solidFill>
                      <a:sysClr val="windowText" lastClr="000000"/>
                    </a:solidFill>
                    <a:latin typeface="HelveticaNeueLT Std Cn" panose="020B0506030502030204"/>
                  </a:rPr>
                  <a:t> in commodity terms of trade</a:t>
                </a:r>
                <a:endParaRPr lang="en-US" sz="800">
                  <a:solidFill>
                    <a:sysClr val="windowText" lastClr="000000"/>
                  </a:solidFill>
                  <a:latin typeface="HelveticaNeueLT Std Cn" panose="020B0506030502030204"/>
                </a:endParaRPr>
              </a:p>
            </c:rich>
          </c:tx>
          <c:layout>
            <c:manualLayout>
              <c:xMode val="edge"/>
              <c:yMode val="edge"/>
              <c:x val="0.35528543307086613"/>
              <c:y val="0.9398148148148147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488181712"/>
        <c:crosses val="autoZero"/>
        <c:crossBetween val="midCat"/>
      </c:valAx>
      <c:valAx>
        <c:axId val="14881817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a:t>
                </a:r>
                <a:r>
                  <a:rPr lang="en-US" sz="800" baseline="0">
                    <a:solidFill>
                      <a:sysClr val="windowText" lastClr="000000"/>
                    </a:solidFill>
                    <a:latin typeface="HelveticaNeueLT Std Cn" panose="020B0506030502030204"/>
                  </a:rPr>
                  <a:t> in primary balance</a:t>
                </a:r>
                <a:endParaRPr lang="en-US" sz="800">
                  <a:solidFill>
                    <a:sysClr val="windowText" lastClr="000000"/>
                  </a:solidFill>
                  <a:latin typeface="HelveticaNeueLT Std Cn" panose="020B0506030502030204"/>
                </a:endParaRPr>
              </a:p>
            </c:rich>
          </c:tx>
          <c:layout>
            <c:manualLayout>
              <c:xMode val="edge"/>
              <c:yMode val="edge"/>
              <c:x val="1.5805336832895887E-2"/>
              <c:y val="0.1248724117818606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69926351"/>
        <c:crosses val="autoZero"/>
        <c:crossBetween val="midCat"/>
      </c:valAx>
      <c:spPr>
        <a:noFill/>
        <a:ln>
          <a:noFill/>
        </a:ln>
        <a:effectLst/>
      </c:spPr>
    </c:plotArea>
    <c:legend>
      <c:legendPos val="r"/>
      <c:legendEntry>
        <c:idx val="1"/>
        <c:delete val="1"/>
      </c:legendEntry>
      <c:layout>
        <c:manualLayout>
          <c:xMode val="edge"/>
          <c:yMode val="edge"/>
          <c:x val="0.66817534827377345"/>
          <c:y val="0.66180988246034467"/>
          <c:w val="0.2921725721784777"/>
          <c:h val="0.209922781391456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47112860892383E-2"/>
          <c:y val="5.1597039953339169E-2"/>
          <c:w val="0.83593325146283315"/>
          <c:h val="0.81079285881344043"/>
        </c:manualLayout>
      </c:layout>
      <c:barChart>
        <c:barDir val="col"/>
        <c:grouping val="clustered"/>
        <c:varyColors val="0"/>
        <c:ser>
          <c:idx val="0"/>
          <c:order val="0"/>
          <c:tx>
            <c:v>January 2018</c:v>
          </c:tx>
          <c:spPr>
            <a:solidFill>
              <a:schemeClr val="accent1"/>
            </a:solidFill>
            <a:ln>
              <a:no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7:$S$7</c:f>
              <c:numCache>
                <c:formatCode>General</c:formatCode>
                <c:ptCount val="8"/>
                <c:pt idx="0">
                  <c:v>158.9</c:v>
                </c:pt>
                <c:pt idx="1">
                  <c:v>368.8</c:v>
                </c:pt>
                <c:pt idx="2" formatCode="0.00">
                  <c:v>209.67000000000007</c:v>
                </c:pt>
                <c:pt idx="3" formatCode="0.00">
                  <c:v>269.67</c:v>
                </c:pt>
                <c:pt idx="4">
                  <c:v>139.76999999999998</c:v>
                </c:pt>
                <c:pt idx="5" formatCode="0.00">
                  <c:v>219.47000000000006</c:v>
                </c:pt>
                <c:pt idx="6">
                  <c:v>286.97000000000003</c:v>
                </c:pt>
              </c:numCache>
            </c:numRef>
          </c:val>
          <c:extLst>
            <c:ext xmlns:c16="http://schemas.microsoft.com/office/drawing/2014/chart" uri="{C3380CC4-5D6E-409C-BE32-E72D297353CC}">
              <c16:uniqueId val="{00000000-5711-4E98-BB2D-8BC9BE81E157}"/>
            </c:ext>
          </c:extLst>
        </c:ser>
        <c:ser>
          <c:idx val="1"/>
          <c:order val="1"/>
          <c:tx>
            <c:v>January 30, 2020</c:v>
          </c:tx>
          <c:spPr>
            <a:solidFill>
              <a:schemeClr val="accent2"/>
            </a:solidFill>
            <a:ln>
              <a:no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8:$S$8</c:f>
              <c:numCache>
                <c:formatCode>General</c:formatCode>
                <c:ptCount val="8"/>
                <c:pt idx="0">
                  <c:v>134.79999999999998</c:v>
                </c:pt>
                <c:pt idx="1">
                  <c:v>157.10000000000002</c:v>
                </c:pt>
                <c:pt idx="2">
                  <c:v>184.73999999999998</c:v>
                </c:pt>
                <c:pt idx="3">
                  <c:v>143.74</c:v>
                </c:pt>
                <c:pt idx="4">
                  <c:v>124.44000000000001</c:v>
                </c:pt>
                <c:pt idx="5">
                  <c:v>315.23999999999995</c:v>
                </c:pt>
                <c:pt idx="6">
                  <c:v>383.64</c:v>
                </c:pt>
              </c:numCache>
            </c:numRef>
          </c:val>
          <c:extLst>
            <c:ext xmlns:c16="http://schemas.microsoft.com/office/drawing/2014/chart" uri="{C3380CC4-5D6E-409C-BE32-E72D297353CC}">
              <c16:uniqueId val="{00000001-5711-4E98-BB2D-8BC9BE81E157}"/>
            </c:ext>
          </c:extLst>
        </c:ser>
        <c:ser>
          <c:idx val="2"/>
          <c:order val="2"/>
          <c:tx>
            <c:v>April 1, 2020</c:v>
          </c:tx>
          <c:spPr>
            <a:pattFill prst="pct40">
              <a:fgClr>
                <a:schemeClr val="accent1"/>
              </a:fgClr>
              <a:bgClr>
                <a:schemeClr val="bg1"/>
              </a:bgClr>
            </a:pattFill>
            <a:ln>
              <a:solidFill>
                <a:schemeClr val="accent1"/>
              </a:solid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9:$S$9</c:f>
              <c:numCache>
                <c:formatCode>General</c:formatCode>
                <c:ptCount val="8"/>
                <c:pt idx="0">
                  <c:v>196.7</c:v>
                </c:pt>
                <c:pt idx="1">
                  <c:v>223.90000000000003</c:v>
                </c:pt>
                <c:pt idx="2">
                  <c:v>382.77999999999992</c:v>
                </c:pt>
                <c:pt idx="3">
                  <c:v>393.17999999999995</c:v>
                </c:pt>
                <c:pt idx="4">
                  <c:v>295.58</c:v>
                </c:pt>
                <c:pt idx="5">
                  <c:v>732.28</c:v>
                </c:pt>
                <c:pt idx="6">
                  <c:v>833.38</c:v>
                </c:pt>
              </c:numCache>
            </c:numRef>
          </c:val>
          <c:extLst>
            <c:ext xmlns:c16="http://schemas.microsoft.com/office/drawing/2014/chart" uri="{C3380CC4-5D6E-409C-BE32-E72D297353CC}">
              <c16:uniqueId val="{00000002-5711-4E98-BB2D-8BC9BE81E157}"/>
            </c:ext>
          </c:extLst>
        </c:ser>
        <c:dLbls>
          <c:showLegendKey val="0"/>
          <c:showVal val="0"/>
          <c:showCatName val="0"/>
          <c:showSerName val="0"/>
          <c:showPercent val="0"/>
          <c:showBubbleSize val="0"/>
        </c:dLbls>
        <c:gapWidth val="70"/>
        <c:axId val="1804922480"/>
        <c:axId val="1167518608"/>
      </c:barChart>
      <c:barChart>
        <c:barDir val="col"/>
        <c:grouping val="clustered"/>
        <c:varyColors val="0"/>
        <c:ser>
          <c:idx val="3"/>
          <c:order val="3"/>
          <c:spPr>
            <a:solidFill>
              <a:schemeClr val="accent2"/>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4-5711-4E98-BB2D-8BC9BE81E157}"/>
              </c:ext>
            </c:extLst>
          </c:dPt>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10:$S$10</c:f>
              <c:numCache>
                <c:formatCode>General</c:formatCode>
                <c:ptCount val="8"/>
                <c:pt idx="7">
                  <c:v>331.17000000000007</c:v>
                </c:pt>
              </c:numCache>
            </c:numRef>
          </c:val>
          <c:extLst>
            <c:ext xmlns:c16="http://schemas.microsoft.com/office/drawing/2014/chart" uri="{C3380CC4-5D6E-409C-BE32-E72D297353CC}">
              <c16:uniqueId val="{00000005-5711-4E98-BB2D-8BC9BE81E157}"/>
            </c:ext>
          </c:extLst>
        </c:ser>
        <c:ser>
          <c:idx val="4"/>
          <c:order val="4"/>
          <c:spPr>
            <a:solidFill>
              <a:schemeClr val="accent2"/>
            </a:solidFill>
            <a:ln>
              <a:no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11:$S$11</c:f>
              <c:numCache>
                <c:formatCode>General</c:formatCode>
                <c:ptCount val="8"/>
                <c:pt idx="7">
                  <c:v>1731.0400000000002</c:v>
                </c:pt>
              </c:numCache>
            </c:numRef>
          </c:val>
          <c:extLst>
            <c:ext xmlns:c16="http://schemas.microsoft.com/office/drawing/2014/chart" uri="{C3380CC4-5D6E-409C-BE32-E72D297353CC}">
              <c16:uniqueId val="{00000006-5711-4E98-BB2D-8BC9BE81E157}"/>
            </c:ext>
          </c:extLst>
        </c:ser>
        <c:ser>
          <c:idx val="5"/>
          <c:order val="5"/>
          <c:spPr>
            <a:pattFill prst="pct40">
              <a:fgClr>
                <a:schemeClr val="accent1"/>
              </a:fgClr>
              <a:bgClr>
                <a:schemeClr val="bg1"/>
              </a:bgClr>
            </a:pattFill>
            <a:ln>
              <a:noFill/>
            </a:ln>
            <a:effectLst/>
          </c:spPr>
          <c:invertIfNegative val="0"/>
          <c:cat>
            <c:strRef>
              <c:f>'Figure 1.13.'!$L$6:$S$6</c:f>
              <c:strCache>
                <c:ptCount val="8"/>
                <c:pt idx="0">
                  <c:v>Italy</c:v>
                </c:pt>
                <c:pt idx="1">
                  <c:v>Greece</c:v>
                </c:pt>
                <c:pt idx="2">
                  <c:v>Brazil</c:v>
                </c:pt>
                <c:pt idx="3">
                  <c:v>Mexico</c:v>
                </c:pt>
                <c:pt idx="4">
                  <c:v>Russia</c:v>
                </c:pt>
                <c:pt idx="5">
                  <c:v>South Africa</c:v>
                </c:pt>
                <c:pt idx="6">
                  <c:v>Turkey</c:v>
                </c:pt>
                <c:pt idx="7">
                  <c:v>Argentina (right scale)</c:v>
                </c:pt>
              </c:strCache>
            </c:strRef>
          </c:cat>
          <c:val>
            <c:numRef>
              <c:f>'Figure 1.13.'!$L$12:$S$12</c:f>
              <c:numCache>
                <c:formatCode>General</c:formatCode>
                <c:ptCount val="8"/>
                <c:pt idx="7">
                  <c:v>2978.58</c:v>
                </c:pt>
              </c:numCache>
            </c:numRef>
          </c:val>
          <c:extLst>
            <c:ext xmlns:c16="http://schemas.microsoft.com/office/drawing/2014/chart" uri="{C3380CC4-5D6E-409C-BE32-E72D297353CC}">
              <c16:uniqueId val="{00000007-5711-4E98-BB2D-8BC9BE81E157}"/>
            </c:ext>
          </c:extLst>
        </c:ser>
        <c:dLbls>
          <c:showLegendKey val="0"/>
          <c:showVal val="0"/>
          <c:showCatName val="0"/>
          <c:showSerName val="0"/>
          <c:showPercent val="0"/>
          <c:showBubbleSize val="0"/>
        </c:dLbls>
        <c:gapWidth val="70"/>
        <c:axId val="935965584"/>
        <c:axId val="1175908336"/>
      </c:barChart>
      <c:catAx>
        <c:axId val="18049224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mn-cs"/>
              </a:defRPr>
            </a:pPr>
            <a:endParaRPr lang="en-US"/>
          </a:p>
        </c:txPr>
        <c:crossAx val="1167518608"/>
        <c:crosses val="autoZero"/>
        <c:auto val="1"/>
        <c:lblAlgn val="ctr"/>
        <c:lblOffset val="100"/>
        <c:noMultiLvlLbl val="0"/>
      </c:catAx>
      <c:valAx>
        <c:axId val="116751860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mn-cs"/>
              </a:defRPr>
            </a:pPr>
            <a:endParaRPr lang="en-US"/>
          </a:p>
        </c:txPr>
        <c:crossAx val="1804922480"/>
        <c:crosses val="autoZero"/>
        <c:crossBetween val="between"/>
      </c:valAx>
      <c:valAx>
        <c:axId val="1175908336"/>
        <c:scaling>
          <c:orientation val="minMax"/>
          <c:max val="300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35965584"/>
        <c:crosses val="max"/>
        <c:crossBetween val="between"/>
      </c:valAx>
      <c:catAx>
        <c:axId val="935965584"/>
        <c:scaling>
          <c:orientation val="minMax"/>
        </c:scaling>
        <c:delete val="1"/>
        <c:axPos val="b"/>
        <c:numFmt formatCode="General" sourceLinked="1"/>
        <c:majorTickMark val="out"/>
        <c:minorTickMark val="none"/>
        <c:tickLblPos val="nextTo"/>
        <c:crossAx val="1175908336"/>
        <c:crosses val="autoZero"/>
        <c:auto val="1"/>
        <c:lblAlgn val="ctr"/>
        <c:lblOffset val="100"/>
        <c:noMultiLvlLbl val="0"/>
      </c:catAx>
      <c:spPr>
        <a:noFill/>
        <a:ln>
          <a:solidFill>
            <a:schemeClr val="bg1">
              <a:lumMod val="65000"/>
            </a:schemeClr>
          </a:solidFill>
        </a:ln>
        <a:effectLst/>
      </c:spPr>
    </c:plotArea>
    <c:legend>
      <c:legendPos val="r"/>
      <c:legendEntry>
        <c:idx val="3"/>
        <c:delete val="1"/>
      </c:legendEntry>
      <c:legendEntry>
        <c:idx val="4"/>
        <c:delete val="1"/>
      </c:legendEntry>
      <c:legendEntry>
        <c:idx val="5"/>
        <c:delete val="1"/>
      </c:legendEntry>
      <c:layout>
        <c:manualLayout>
          <c:xMode val="edge"/>
          <c:yMode val="edge"/>
          <c:x val="0.26971995473042931"/>
          <c:y val="7.0405308247360174E-2"/>
          <c:w val="0.30450685838183272"/>
          <c:h val="0.3420705745115193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cat>
            <c:strRef>
              <c:extLst>
                <c:ext xmlns:c15="http://schemas.microsoft.com/office/drawing/2012/chart" uri="{02D57815-91ED-43cb-92C2-25804820EDAC}">
                  <c15:fullRef>
                    <c15:sqref>'Figure 1.14.'!$R$2:$AB$2</c15:sqref>
                  </c15:fullRef>
                </c:ext>
              </c:extLst>
              <c:f>'Figure 1.14.'!$R$2:$AA$2</c:f>
              <c:strCache>
                <c:ptCount val="10"/>
                <c:pt idx="0">
                  <c:v>Paid sick leave</c:v>
                </c:pt>
                <c:pt idx="1">
                  <c:v>Support to parents for school closures</c:v>
                </c:pt>
                <c:pt idx="2">
                  <c:v>Wage subsidies</c:v>
                </c:pt>
                <c:pt idx="3">
                  <c:v>Expanded unemployment insurance</c:v>
                </c:pt>
                <c:pt idx="4">
                  <c:v>Targeted transfers to households</c:v>
                </c:pt>
                <c:pt idx="5">
                  <c:v>Transfers or liquidity support to firms</c:v>
                </c:pt>
                <c:pt idx="6">
                  <c:v>Advancement of refunds for firms</c:v>
                </c:pt>
                <c:pt idx="7">
                  <c:v>Public investment</c:v>
                </c:pt>
                <c:pt idx="8">
                  <c:v>Sectoral support</c:v>
                </c:pt>
                <c:pt idx="9">
                  <c:v>Energy subsidies</c:v>
                </c:pt>
              </c:strCache>
            </c:strRef>
          </c:cat>
          <c:val>
            <c:numRef>
              <c:extLst>
                <c:ext xmlns:c15="http://schemas.microsoft.com/office/drawing/2012/chart" uri="{02D57815-91ED-43cb-92C2-25804820EDAC}">
                  <c15:fullRef>
                    <c15:sqref>'Figure 1.14.'!$R$3:$AB$3</c15:sqref>
                  </c15:fullRef>
                </c:ext>
              </c:extLst>
              <c:f>'Figure 1.14.'!$R$3:$AA$3</c:f>
              <c:numCache>
                <c:formatCode>0</c:formatCode>
                <c:ptCount val="10"/>
                <c:pt idx="0">
                  <c:v>17.857142857142858</c:v>
                </c:pt>
                <c:pt idx="1">
                  <c:v>10.714285714285714</c:v>
                </c:pt>
                <c:pt idx="2">
                  <c:v>32.142857142857146</c:v>
                </c:pt>
                <c:pt idx="3">
                  <c:v>23.214285714285715</c:v>
                </c:pt>
                <c:pt idx="4">
                  <c:v>28.571428571428569</c:v>
                </c:pt>
                <c:pt idx="5">
                  <c:v>35.714285714285715</c:v>
                </c:pt>
                <c:pt idx="6">
                  <c:v>5.3571428571428568</c:v>
                </c:pt>
                <c:pt idx="7">
                  <c:v>10.714285714285714</c:v>
                </c:pt>
                <c:pt idx="8">
                  <c:v>17.857142857142858</c:v>
                </c:pt>
                <c:pt idx="9">
                  <c:v>7.1428571428571423</c:v>
                </c:pt>
              </c:numCache>
            </c:numRef>
          </c:val>
          <c:extLst>
            <c:ext xmlns:c16="http://schemas.microsoft.com/office/drawing/2014/chart" uri="{C3380CC4-5D6E-409C-BE32-E72D297353CC}">
              <c16:uniqueId val="{00000000-05FF-438B-92CA-0E0DEE57B4FF}"/>
            </c:ext>
          </c:extLst>
        </c:ser>
        <c:dLbls>
          <c:showLegendKey val="0"/>
          <c:showVal val="0"/>
          <c:showCatName val="0"/>
          <c:showSerName val="0"/>
          <c:showPercent val="0"/>
          <c:showBubbleSize val="0"/>
        </c:dLbls>
        <c:gapWidth val="30"/>
        <c:axId val="1563868880"/>
        <c:axId val="1508913296"/>
      </c:barChart>
      <c:catAx>
        <c:axId val="156386888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crossAx val="1508913296"/>
        <c:crosses val="autoZero"/>
        <c:auto val="1"/>
        <c:lblAlgn val="ctr"/>
        <c:lblOffset val="100"/>
        <c:noMultiLvlLbl val="0"/>
      </c:catAx>
      <c:valAx>
        <c:axId val="1508913296"/>
        <c:scaling>
          <c:orientation val="minMax"/>
        </c:scaling>
        <c:delete val="0"/>
        <c:axPos val="b"/>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638688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cat>
            <c:strRef>
              <c:f>'Figure 1.14.'!$R$2:$AA$2</c:f>
              <c:strCache>
                <c:ptCount val="10"/>
                <c:pt idx="0">
                  <c:v>Paid sick leave</c:v>
                </c:pt>
                <c:pt idx="1">
                  <c:v>Support to parents for school closures</c:v>
                </c:pt>
                <c:pt idx="2">
                  <c:v>Wage subsidies</c:v>
                </c:pt>
                <c:pt idx="3">
                  <c:v>Expanded unemployment insurance</c:v>
                </c:pt>
                <c:pt idx="4">
                  <c:v>Targeted transfers to households</c:v>
                </c:pt>
                <c:pt idx="5">
                  <c:v>Transfers or liquidity support to firms</c:v>
                </c:pt>
                <c:pt idx="6">
                  <c:v>Advancement of refunds for firms</c:v>
                </c:pt>
                <c:pt idx="7">
                  <c:v>Public investment</c:v>
                </c:pt>
                <c:pt idx="8">
                  <c:v>Sectoral support</c:v>
                </c:pt>
                <c:pt idx="9">
                  <c:v>Energy subsidies</c:v>
                </c:pt>
              </c:strCache>
              <c:extLst/>
            </c:strRef>
          </c:cat>
          <c:val>
            <c:numLit>
              <c:formatCode>General</c:formatCode>
              <c:ptCount val="1"/>
              <c:pt idx="0">
                <c:v>1</c:v>
              </c:pt>
            </c:numLit>
          </c:val>
          <c:extLst>
            <c:ext xmlns:c16="http://schemas.microsoft.com/office/drawing/2014/chart" uri="{C3380CC4-5D6E-409C-BE32-E72D297353CC}">
              <c16:uniqueId val="{00000000-64BF-4303-BC3A-FD0F6A065179}"/>
            </c:ext>
          </c:extLst>
        </c:ser>
        <c:dLbls>
          <c:showLegendKey val="0"/>
          <c:showVal val="0"/>
          <c:showCatName val="0"/>
          <c:showSerName val="0"/>
          <c:showPercent val="0"/>
          <c:showBubbleSize val="0"/>
        </c:dLbls>
        <c:gapWidth val="30"/>
        <c:axId val="1563868880"/>
        <c:axId val="1508913296"/>
      </c:barChart>
      <c:catAx>
        <c:axId val="156386888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crossAx val="1508913296"/>
        <c:crosses val="autoZero"/>
        <c:auto val="1"/>
        <c:lblAlgn val="ctr"/>
        <c:lblOffset val="100"/>
        <c:noMultiLvlLbl val="0"/>
      </c:catAx>
      <c:valAx>
        <c:axId val="1508913296"/>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638688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val>
            <c:numRef>
              <c:f>'Figure 1.14.'!#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1.14.'!#REF!</c15:sqref>
                        </c15:formulaRef>
                      </c:ext>
                    </c:extLst>
                  </c:multiLvlStrRef>
                </c15:cat>
              </c15:filteredCategoryTitle>
            </c:ext>
            <c:ext xmlns:c16="http://schemas.microsoft.com/office/drawing/2014/chart" uri="{C3380CC4-5D6E-409C-BE32-E72D297353CC}">
              <c16:uniqueId val="{00000000-2605-4495-80B5-51CB5D08CE5D}"/>
            </c:ext>
          </c:extLst>
        </c:ser>
        <c:dLbls>
          <c:showLegendKey val="0"/>
          <c:showVal val="0"/>
          <c:showCatName val="0"/>
          <c:showSerName val="0"/>
          <c:showPercent val="0"/>
          <c:showBubbleSize val="0"/>
        </c:dLbls>
        <c:gapWidth val="30"/>
        <c:axId val="1463009632"/>
        <c:axId val="1106479904"/>
      </c:barChart>
      <c:catAx>
        <c:axId val="146300963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106479904"/>
        <c:crosses val="autoZero"/>
        <c:auto val="1"/>
        <c:lblAlgn val="ctr"/>
        <c:lblOffset val="100"/>
        <c:noMultiLvlLbl val="0"/>
      </c:catAx>
      <c:valAx>
        <c:axId val="1106479904"/>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4630096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cat>
            <c:strRef>
              <c:f>'Figure 1.14.'!$AE$2:$AN$2</c:f>
              <c:strCache>
                <c:ptCount val="10"/>
                <c:pt idx="0">
                  <c:v>Tax deferral (households)</c:v>
                </c:pt>
                <c:pt idx="1">
                  <c:v>Tax deferral (firms)</c:v>
                </c:pt>
                <c:pt idx="2">
                  <c:v>Deferral of social security payments</c:v>
                </c:pt>
                <c:pt idx="3">
                  <c:v>Loss carry backward</c:v>
                </c:pt>
                <c:pt idx="4">
                  <c:v>Depreciation allowance</c:v>
                </c:pt>
                <c:pt idx="5">
                  <c:v>Tax relief (households)</c:v>
                </c:pt>
                <c:pt idx="6">
                  <c:v>Tax relief (firms)</c:v>
                </c:pt>
                <c:pt idx="7">
                  <c:v>Value-added-tax cut</c:v>
                </c:pt>
                <c:pt idx="8">
                  <c:v>Reduce social security contributions</c:v>
                </c:pt>
                <c:pt idx="9">
                  <c:v>Sectoral support</c:v>
                </c:pt>
              </c:strCache>
            </c:strRef>
          </c:cat>
          <c:val>
            <c:numRef>
              <c:f>'Figure 1.14.'!$AE$3:$AN$3</c:f>
              <c:numCache>
                <c:formatCode>General</c:formatCode>
                <c:ptCount val="10"/>
                <c:pt idx="0">
                  <c:v>60.416666666666664</c:v>
                </c:pt>
                <c:pt idx="1">
                  <c:v>66.666666666666657</c:v>
                </c:pt>
                <c:pt idx="2">
                  <c:v>35.416666666666671</c:v>
                </c:pt>
                <c:pt idx="3">
                  <c:v>4.1666666666666661</c:v>
                </c:pt>
                <c:pt idx="4">
                  <c:v>4.1666666666666661</c:v>
                </c:pt>
                <c:pt idx="5">
                  <c:v>31.25</c:v>
                </c:pt>
                <c:pt idx="6">
                  <c:v>20.833333333333336</c:v>
                </c:pt>
                <c:pt idx="7">
                  <c:v>6.25</c:v>
                </c:pt>
                <c:pt idx="8">
                  <c:v>10.416666666666668</c:v>
                </c:pt>
                <c:pt idx="9">
                  <c:v>16.666666666666664</c:v>
                </c:pt>
              </c:numCache>
            </c:numRef>
          </c:val>
          <c:extLst>
            <c:ext xmlns:c16="http://schemas.microsoft.com/office/drawing/2014/chart" uri="{C3380CC4-5D6E-409C-BE32-E72D297353CC}">
              <c16:uniqueId val="{00000000-0ADF-4384-BF98-0FF7D03C1015}"/>
            </c:ext>
          </c:extLst>
        </c:ser>
        <c:dLbls>
          <c:showLegendKey val="0"/>
          <c:showVal val="0"/>
          <c:showCatName val="0"/>
          <c:showSerName val="0"/>
          <c:showPercent val="0"/>
          <c:showBubbleSize val="0"/>
        </c:dLbls>
        <c:gapWidth val="30"/>
        <c:axId val="1463009632"/>
        <c:axId val="1106479904"/>
      </c:barChart>
      <c:catAx>
        <c:axId val="146300963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106479904"/>
        <c:crosses val="autoZero"/>
        <c:auto val="1"/>
        <c:lblAlgn val="ctr"/>
        <c:lblOffset val="100"/>
        <c:noMultiLvlLbl val="0"/>
      </c:catAx>
      <c:valAx>
        <c:axId val="1106479904"/>
        <c:scaling>
          <c:orientation val="minMax"/>
          <c:max val="80"/>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4630096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8618110236220473E-2"/>
          <c:y val="5.0925925925925923E-2"/>
          <c:w val="0.88580752405949248"/>
          <c:h val="0.80101851851851846"/>
        </c:manualLayout>
      </c:layout>
      <c:scatterChart>
        <c:scatterStyle val="lineMarker"/>
        <c:varyColors val="0"/>
        <c:ser>
          <c:idx val="0"/>
          <c:order val="0"/>
          <c:tx>
            <c:v>Substantial</c:v>
          </c:tx>
          <c:spPr>
            <a:ln w="28575" cap="rnd">
              <a:noFill/>
              <a:round/>
            </a:ln>
            <a:effectLst/>
          </c:spPr>
          <c:marker>
            <c:symbol val="circle"/>
            <c:size val="7"/>
            <c:spPr>
              <a:solidFill>
                <a:schemeClr val="accent3">
                  <a:lumMod val="50000"/>
                </a:schemeClr>
              </a:solidFill>
              <a:ln w="9525">
                <a:solidFill>
                  <a:schemeClr val="accent3">
                    <a:lumMod val="50000"/>
                  </a:schemeClr>
                </a:solidFill>
              </a:ln>
              <a:effectLst/>
            </c:spPr>
          </c:marker>
          <c:dLbls>
            <c:dLbl>
              <c:idx val="0"/>
              <c:layout>
                <c:manualLayout>
                  <c:x val="-3.1861111111111111E-2"/>
                  <c:y val="-3.0057961504811898E-2"/>
                </c:manualLayout>
              </c:layout>
              <c:tx>
                <c:rich>
                  <a:bodyPr/>
                  <a:lstStyle/>
                  <a:p>
                    <a:fld id="{BD3D4CB1-B3EE-47EC-A5A0-43190921B9C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C4E-4270-A528-9A6680C55717}"/>
                </c:ext>
              </c:extLst>
            </c:dLbl>
            <c:dLbl>
              <c:idx val="1"/>
              <c:layout>
                <c:manualLayout>
                  <c:x val="-3.7416666666666668E-2"/>
                  <c:y val="-3.931722076407116E-2"/>
                </c:manualLayout>
              </c:layout>
              <c:tx>
                <c:rich>
                  <a:bodyPr/>
                  <a:lstStyle/>
                  <a:p>
                    <a:fld id="{CD4211A9-8A45-4E00-A882-21B38A4BD1A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C4E-4270-A528-9A6680C5571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3">
                        <a:lumMod val="50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6.'!$M$5,'Figure 1.16.'!$M$8)</c:f>
              <c:numCache>
                <c:formatCode>#,##0.0</c:formatCode>
                <c:ptCount val="2"/>
                <c:pt idx="0">
                  <c:v>-10.197995153908543</c:v>
                </c:pt>
                <c:pt idx="1">
                  <c:v>5.1506325448493513</c:v>
                </c:pt>
              </c:numCache>
            </c:numRef>
          </c:xVal>
          <c:yVal>
            <c:numRef>
              <c:f>('Figure 1.16.'!$N$5,'Figure 1.16.'!$N$8)</c:f>
              <c:numCache>
                <c:formatCode>#,##0</c:formatCode>
                <c:ptCount val="2"/>
                <c:pt idx="0">
                  <c:v>46.776438233475247</c:v>
                </c:pt>
                <c:pt idx="1">
                  <c:v>62.729156299136264</c:v>
                </c:pt>
              </c:numCache>
            </c:numRef>
          </c:yVal>
          <c:smooth val="0"/>
          <c:extLst>
            <c:ext xmlns:c15="http://schemas.microsoft.com/office/drawing/2012/chart" uri="{02D57815-91ED-43cb-92C2-25804820EDAC}">
              <c15:datalabelsRange>
                <c15:f>('Figure 1.16.'!$K$5,'Figure 1.16.'!$K$8)</c15:f>
                <c15:dlblRangeCache>
                  <c:ptCount val="2"/>
                  <c:pt idx="0">
                    <c:v>DEU</c:v>
                  </c:pt>
                  <c:pt idx="1">
                    <c:v>KOR</c:v>
                  </c:pt>
                </c15:dlblRangeCache>
              </c15:datalabelsRange>
            </c:ext>
            <c:ext xmlns:c16="http://schemas.microsoft.com/office/drawing/2014/chart" uri="{C3380CC4-5D6E-409C-BE32-E72D297353CC}">
              <c16:uniqueId val="{00000000-DC4E-4270-A528-9A6680C55717}"/>
            </c:ext>
          </c:extLst>
        </c:ser>
        <c:ser>
          <c:idx val="1"/>
          <c:order val="1"/>
          <c:tx>
            <c:v>Some</c:v>
          </c:tx>
          <c:spPr>
            <a:ln w="25400" cap="rnd">
              <a:noFill/>
              <a:round/>
            </a:ln>
            <a:effectLst/>
          </c:spPr>
          <c:marker>
            <c:symbol val="diamond"/>
            <c:size val="7"/>
            <c:spPr>
              <a:solidFill>
                <a:schemeClr val="accent6">
                  <a:lumMod val="75000"/>
                </a:schemeClr>
              </a:solidFill>
              <a:ln w="9525">
                <a:solidFill>
                  <a:schemeClr val="accent6">
                    <a:lumMod val="75000"/>
                  </a:schemeClr>
                </a:solidFill>
              </a:ln>
              <a:effectLst/>
            </c:spPr>
          </c:marker>
          <c:dLbls>
            <c:dLbl>
              <c:idx val="0"/>
              <c:layout>
                <c:manualLayout>
                  <c:x val="-3.1006999125109465E-2"/>
                  <c:y val="2.9641294838145232E-2"/>
                </c:manualLayout>
              </c:layout>
              <c:tx>
                <c:rich>
                  <a:bodyPr/>
                  <a:lstStyle/>
                  <a:p>
                    <a:fld id="{C52C9433-A76F-4248-BCFE-4C18B8CB841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C4E-4270-A528-9A6680C55717}"/>
                </c:ext>
              </c:extLst>
            </c:dLbl>
            <c:dLbl>
              <c:idx val="1"/>
              <c:layout>
                <c:manualLayout>
                  <c:x val="-2.6993219597550307E-2"/>
                  <c:y val="-4.4432779235928845E-2"/>
                </c:manualLayout>
              </c:layout>
              <c:tx>
                <c:rich>
                  <a:bodyPr/>
                  <a:lstStyle/>
                  <a:p>
                    <a:fld id="{68826D34-8E33-4B07-A53A-BA55A31EED5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DC4E-4270-A528-9A6680C55717}"/>
                </c:ext>
              </c:extLst>
            </c:dLbl>
            <c:dLbl>
              <c:idx val="2"/>
              <c:tx>
                <c:rich>
                  <a:bodyPr/>
                  <a:lstStyle/>
                  <a:p>
                    <a:fld id="{2D0B9D92-85B7-476D-9276-F185D13AC95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DC4E-4270-A528-9A6680C55717}"/>
                </c:ext>
              </c:extLst>
            </c:dLbl>
            <c:dLbl>
              <c:idx val="3"/>
              <c:layout>
                <c:manualLayout>
                  <c:x val="-1.7743219597550305E-2"/>
                  <c:y val="-1.6655001458151065E-2"/>
                </c:manualLayout>
              </c:layout>
              <c:tx>
                <c:rich>
                  <a:bodyPr/>
                  <a:lstStyle/>
                  <a:p>
                    <a:fld id="{1C2D256C-B6D0-48AC-BA47-0AB1D1D7896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DC4E-4270-A528-9A6680C55717}"/>
                </c:ext>
              </c:extLst>
            </c:dLbl>
            <c:dLbl>
              <c:idx val="4"/>
              <c:layout>
                <c:manualLayout>
                  <c:x val="-2.4840332458442693E-2"/>
                  <c:y val="-3.5173519976669669E-2"/>
                </c:manualLayout>
              </c:layout>
              <c:tx>
                <c:rich>
                  <a:bodyPr/>
                  <a:lstStyle/>
                  <a:p>
                    <a:fld id="{33EA9737-4D7A-4793-8F86-AF6B02E2D29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C4E-4270-A528-9A6680C55717}"/>
                </c:ext>
              </c:extLst>
            </c:dLbl>
            <c:dLbl>
              <c:idx val="5"/>
              <c:tx>
                <c:rich>
                  <a:bodyPr/>
                  <a:lstStyle/>
                  <a:p>
                    <a:fld id="{6FC1C5B5-3A34-45CB-9B7A-9EC44BBAE21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DC4E-4270-A528-9A6680C55717}"/>
                </c:ext>
              </c:extLst>
            </c:dLbl>
            <c:dLbl>
              <c:idx val="6"/>
              <c:layout>
                <c:manualLayout>
                  <c:x val="-6.1576552930883689E-2"/>
                  <c:y val="-4.4432779235928754E-2"/>
                </c:manualLayout>
              </c:layout>
              <c:tx>
                <c:rich>
                  <a:bodyPr/>
                  <a:lstStyle/>
                  <a:p>
                    <a:fld id="{F6C2A886-8195-4ACF-8F1C-52C40B72D86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C4E-4270-A528-9A6680C55717}"/>
                </c:ext>
              </c:extLst>
            </c:dLbl>
            <c:dLbl>
              <c:idx val="7"/>
              <c:layout>
                <c:manualLayout>
                  <c:x val="-4.2132108486439196E-2"/>
                  <c:y val="4.815981335666375E-2"/>
                </c:manualLayout>
              </c:layout>
              <c:tx>
                <c:rich>
                  <a:bodyPr/>
                  <a:lstStyle/>
                  <a:p>
                    <a:fld id="{796BB9CB-7EA4-4045-97F5-7F1BC20FF06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DC4E-4270-A528-9A6680C55717}"/>
                </c:ext>
              </c:extLst>
            </c:dLbl>
            <c:dLbl>
              <c:idx val="8"/>
              <c:layout>
                <c:manualLayout>
                  <c:x val="-4.7062554680664968E-2"/>
                  <c:y val="5.2789442986293379E-2"/>
                </c:manualLayout>
              </c:layout>
              <c:tx>
                <c:rich>
                  <a:bodyPr/>
                  <a:lstStyle/>
                  <a:p>
                    <a:fld id="{831B58D7-3218-4800-8186-7263E29AE56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DC4E-4270-A528-9A6680C55717}"/>
                </c:ext>
              </c:extLst>
            </c:dLbl>
            <c:dLbl>
              <c:idx val="9"/>
              <c:tx>
                <c:rich>
                  <a:bodyPr/>
                  <a:lstStyle/>
                  <a:p>
                    <a:fld id="{84BE8F39-9DD4-4893-9AF1-8F680F4815C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DC4E-4270-A528-9A6680C55717}"/>
                </c:ext>
              </c:extLst>
            </c:dLbl>
            <c:dLbl>
              <c:idx val="10"/>
              <c:layout>
                <c:manualLayout>
                  <c:x val="-3.810433070866142E-2"/>
                  <c:y val="5.2789442986293296E-2"/>
                </c:manualLayout>
              </c:layout>
              <c:tx>
                <c:rich>
                  <a:bodyPr/>
                  <a:lstStyle/>
                  <a:p>
                    <a:fld id="{CB2E2DE8-E643-4DF7-9FD4-66E6C62EBD9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C4E-4270-A528-9A6680C55717}"/>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6">
                        <a:lumMod val="75000"/>
                      </a:schemeClr>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1.16.'!$M$3,'Figure 1.16.'!$M$4,'Figure 1.16.'!$M$7,'Figure 1.16.'!$M$10:$M$11,'Figure 1.16.'!$M$16,'Figure 1.16.'!$M$18:$M$21,'Figure 1.16.'!$M$23)</c:f>
              <c:numCache>
                <c:formatCode>#,##0.0</c:formatCode>
                <c:ptCount val="11"/>
                <c:pt idx="0">
                  <c:v>5.3641006000369273</c:v>
                </c:pt>
                <c:pt idx="1">
                  <c:v>-0.13149276848909608</c:v>
                </c:pt>
                <c:pt idx="2">
                  <c:v>-9.5586056300735578</c:v>
                </c:pt>
                <c:pt idx="3">
                  <c:v>-1.541285727455147</c:v>
                </c:pt>
                <c:pt idx="4">
                  <c:v>0.28287122037491486</c:v>
                </c:pt>
                <c:pt idx="5">
                  <c:v>-15.668049297094683</c:v>
                </c:pt>
                <c:pt idx="6">
                  <c:v>-2.8981880740719745</c:v>
                </c:pt>
                <c:pt idx="7">
                  <c:v>10.406029321570536</c:v>
                </c:pt>
                <c:pt idx="8">
                  <c:v>-14.0616140048133</c:v>
                </c:pt>
                <c:pt idx="9">
                  <c:v>19.486517896050415</c:v>
                </c:pt>
                <c:pt idx="10">
                  <c:v>-9.905273720817803</c:v>
                </c:pt>
              </c:numCache>
            </c:numRef>
          </c:xVal>
          <c:yVal>
            <c:numRef>
              <c:f>('Figure 1.16.'!$N$3,'Figure 1.16.'!$N$4,'Figure 1.16.'!$N$7,'Figure 1.16.'!$N$10:$N$11,'Figure 1.16.'!$N$16,'Figure 1.16.'!$N$18:$N$21,'Figure 1.16.'!$N$23)</c:f>
              <c:numCache>
                <c:formatCode>#,##0</c:formatCode>
                <c:ptCount val="11"/>
                <c:pt idx="0">
                  <c:v>55.993906426671622</c:v>
                </c:pt>
                <c:pt idx="1">
                  <c:v>76.866623031549864</c:v>
                </c:pt>
                <c:pt idx="2">
                  <c:v>127.93632284706432</c:v>
                </c:pt>
                <c:pt idx="3">
                  <c:v>46.940419798714984</c:v>
                </c:pt>
                <c:pt idx="4">
                  <c:v>65.597926744488532</c:v>
                </c:pt>
                <c:pt idx="5">
                  <c:v>155.4729154988172</c:v>
                </c:pt>
                <c:pt idx="6">
                  <c:v>38.175580372893471</c:v>
                </c:pt>
                <c:pt idx="7">
                  <c:v>59.381715136001034</c:v>
                </c:pt>
                <c:pt idx="8">
                  <c:v>43.440859821415017</c:v>
                </c:pt>
                <c:pt idx="9">
                  <c:v>87.109285470076983</c:v>
                </c:pt>
                <c:pt idx="10">
                  <c:v>45.568795129828288</c:v>
                </c:pt>
              </c:numCache>
            </c:numRef>
          </c:yVal>
          <c:smooth val="0"/>
          <c:extLst>
            <c:ext xmlns:c15="http://schemas.microsoft.com/office/drawing/2012/chart" uri="{02D57815-91ED-43cb-92C2-25804820EDAC}">
              <c15:datalabelsRange>
                <c15:f>('Figure 1.16.'!$K$3,'Figure 1.16.'!$K$4,'Figure 1.16.'!$K$7,'Figure 1.16.'!$K$10:$K$11,'Figure 1.16.'!$K$16,'Figure 1.16.'!$K$18:$K$21,'Figure 1.16.'!$K$23)</c15:f>
                <c15:dlblRangeCache>
                  <c:ptCount val="11"/>
                  <c:pt idx="0">
                    <c:v>CAN</c:v>
                  </c:pt>
                  <c:pt idx="1">
                    <c:v>FRA</c:v>
                  </c:pt>
                  <c:pt idx="2">
                    <c:v>JPN</c:v>
                  </c:pt>
                  <c:pt idx="3">
                    <c:v>GBR</c:v>
                  </c:pt>
                  <c:pt idx="4">
                    <c:v>USA</c:v>
                  </c:pt>
                  <c:pt idx="5">
                    <c:v>CHN</c:v>
                  </c:pt>
                  <c:pt idx="6">
                    <c:v>IDN</c:v>
                  </c:pt>
                  <c:pt idx="7">
                    <c:v>MEX</c:v>
                  </c:pt>
                  <c:pt idx="8">
                    <c:v>RUS</c:v>
                  </c:pt>
                  <c:pt idx="9">
                    <c:v>SAU</c:v>
                  </c:pt>
                  <c:pt idx="10">
                    <c:v>TUR</c:v>
                  </c:pt>
                </c15:dlblRangeCache>
              </c15:datalabelsRange>
            </c:ext>
            <c:ext xmlns:c16="http://schemas.microsoft.com/office/drawing/2014/chart" uri="{C3380CC4-5D6E-409C-BE32-E72D297353CC}">
              <c16:uniqueId val="{00000004-DC4E-4270-A528-9A6680C55717}"/>
            </c:ext>
          </c:extLst>
        </c:ser>
        <c:ser>
          <c:idx val="2"/>
          <c:order val="2"/>
          <c:tx>
            <c:v>At risk or none</c:v>
          </c:tx>
          <c:spPr>
            <a:ln w="25400" cap="rnd">
              <a:noFill/>
              <a:round/>
            </a:ln>
            <a:effectLst/>
          </c:spPr>
          <c:marker>
            <c:symbol val="circle"/>
            <c:size val="7"/>
            <c:spPr>
              <a:solidFill>
                <a:srgbClr val="C00000"/>
              </a:solidFill>
              <a:ln w="9525">
                <a:solidFill>
                  <a:srgbClr val="C00000"/>
                </a:solidFill>
              </a:ln>
              <a:effectLst/>
            </c:spPr>
          </c:marker>
          <c:dLbls>
            <c:dLbl>
              <c:idx val="0"/>
              <c:tx>
                <c:rich>
                  <a:bodyPr/>
                  <a:lstStyle/>
                  <a:p>
                    <a:fld id="{54467466-DDAB-44C7-91F6-8EBD8009061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DC4E-4270-A528-9A6680C55717}"/>
                </c:ext>
              </c:extLst>
            </c:dLbl>
            <c:dLbl>
              <c:idx val="1"/>
              <c:layout>
                <c:manualLayout>
                  <c:x val="-2.8382108486439298E-2"/>
                  <c:y val="-6.2465368912219307E-2"/>
                </c:manualLayout>
              </c:layout>
              <c:tx>
                <c:rich>
                  <a:bodyPr/>
                  <a:lstStyle/>
                  <a:p>
                    <a:fld id="{B5DA5234-0B9F-4CFB-82AA-4C3489F1C21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DC4E-4270-A528-9A6680C55717}"/>
                </c:ext>
              </c:extLst>
            </c:dLbl>
            <c:dLbl>
              <c:idx val="2"/>
              <c:layout>
                <c:manualLayout>
                  <c:x val="-1.007655293088364E-2"/>
                  <c:y val="-6.9098133566637505E-3"/>
                </c:manualLayout>
              </c:layout>
              <c:tx>
                <c:rich>
                  <a:bodyPr/>
                  <a:lstStyle/>
                  <a:p>
                    <a:fld id="{0B4759AD-843B-4360-B125-715EE181363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DC4E-4270-A528-9A6680C55717}"/>
                </c:ext>
              </c:extLst>
            </c:dLbl>
            <c:dLbl>
              <c:idx val="3"/>
              <c:layout>
                <c:manualLayout>
                  <c:x val="-3.967366579177603E-2"/>
                  <c:y val="5.3275371828521267E-2"/>
                </c:manualLayout>
              </c:layout>
              <c:tx>
                <c:rich>
                  <a:bodyPr/>
                  <a:lstStyle/>
                  <a:p>
                    <a:fld id="{72CBC52C-12EB-47A4-8B36-3E30643FFD5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DC4E-4270-A528-9A6680C55717}"/>
                </c:ext>
              </c:extLst>
            </c:dLbl>
            <c:dLbl>
              <c:idx val="4"/>
              <c:tx>
                <c:rich>
                  <a:bodyPr/>
                  <a:lstStyle/>
                  <a:p>
                    <a:fld id="{81E30EE4-1ADA-4614-B898-F184AFB4B08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DC4E-4270-A528-9A6680C55717}"/>
                </c:ext>
              </c:extLst>
            </c:dLbl>
            <c:dLbl>
              <c:idx val="5"/>
              <c:tx>
                <c:rich>
                  <a:bodyPr/>
                  <a:lstStyle/>
                  <a:p>
                    <a:fld id="{00BCFCAB-C679-4E47-93F2-7E6E60B69DE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DC4E-4270-A528-9A6680C5571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6.'!$M$6,'Figure 1.16.'!$M$9,'Figure 1.16.'!$M$14:$M$15,'Figure 1.16.'!$M$17,'Figure 1.16.'!$M$22)</c:f>
              <c:numCache>
                <c:formatCode>#,##0.0</c:formatCode>
                <c:ptCount val="6"/>
                <c:pt idx="0">
                  <c:v>9.5370895927504904</c:v>
                </c:pt>
                <c:pt idx="1">
                  <c:v>11.15657841954674</c:v>
                </c:pt>
                <c:pt idx="2">
                  <c:v>5.1749821443630744</c:v>
                </c:pt>
                <c:pt idx="3">
                  <c:v>-5.5878708064948626</c:v>
                </c:pt>
                <c:pt idx="4">
                  <c:v>-9.4522817137740205</c:v>
                </c:pt>
                <c:pt idx="5">
                  <c:v>-11.714892770852437</c:v>
                </c:pt>
              </c:numCache>
            </c:numRef>
          </c:xVal>
          <c:yVal>
            <c:numRef>
              <c:f>('Figure 1.16.'!$N$6,'Figure 1.16.'!$N$9,'Figure 1.16.'!$N$14:$N$15,'Figure 1.16.'!$N$17,'Figure 1.16.'!$N$22)</c:f>
              <c:numCache>
                <c:formatCode>#,##0</c:formatCode>
                <c:ptCount val="6"/>
                <c:pt idx="0">
                  <c:v>66.408581310279487</c:v>
                </c:pt>
                <c:pt idx="1">
                  <c:v>68.363680051816289</c:v>
                </c:pt>
                <c:pt idx="2">
                  <c:v>32.412005720210949</c:v>
                </c:pt>
                <c:pt idx="3">
                  <c:v>37.938562132671393</c:v>
                </c:pt>
                <c:pt idx="4">
                  <c:v>62.150982467507326</c:v>
                </c:pt>
                <c:pt idx="5">
                  <c:v>55.031638730091267</c:v>
                </c:pt>
              </c:numCache>
            </c:numRef>
          </c:yVal>
          <c:smooth val="0"/>
          <c:extLst>
            <c:ext xmlns:c15="http://schemas.microsoft.com/office/drawing/2012/chart" uri="{02D57815-91ED-43cb-92C2-25804820EDAC}">
              <c15:datalabelsRange>
                <c15:f>('Figure 1.16.'!$K$6,'Figure 1.16.'!$K$9,'Figure 1.16.'!$K$14:$K$15,'Figure 1.16.'!$K$17,'Figure 1.16.'!$K$22)</c15:f>
                <c15:dlblRangeCache>
                  <c:ptCount val="6"/>
                  <c:pt idx="0">
                    <c:v>ITA</c:v>
                  </c:pt>
                  <c:pt idx="1">
                    <c:v>ESP</c:v>
                  </c:pt>
                  <c:pt idx="2">
                    <c:v>ARG</c:v>
                  </c:pt>
                  <c:pt idx="3">
                    <c:v>BRA</c:v>
                  </c:pt>
                  <c:pt idx="4">
                    <c:v>IND</c:v>
                  </c:pt>
                  <c:pt idx="5">
                    <c:v>ZAF</c:v>
                  </c:pt>
                </c15:dlblRangeCache>
              </c15:datalabelsRange>
            </c:ext>
            <c:ext xmlns:c16="http://schemas.microsoft.com/office/drawing/2014/chart" uri="{C3380CC4-5D6E-409C-BE32-E72D297353CC}">
              <c16:uniqueId val="{00000005-DC4E-4270-A528-9A6680C55717}"/>
            </c:ext>
          </c:extLst>
        </c:ser>
        <c:ser>
          <c:idx val="3"/>
          <c:order val="3"/>
          <c:tx>
            <c:v>Other EMDEs</c:v>
          </c:tx>
          <c:spPr>
            <a:ln w="25400" cap="rnd">
              <a:noFill/>
              <a:round/>
            </a:ln>
            <a:effectLst/>
          </c:spPr>
          <c:marker>
            <c:symbol val="circle"/>
            <c:size val="5"/>
            <c:spPr>
              <a:solidFill>
                <a:schemeClr val="bg1">
                  <a:lumMod val="75000"/>
                </a:schemeClr>
              </a:solidFill>
              <a:ln w="9525">
                <a:solidFill>
                  <a:schemeClr val="bg1">
                    <a:lumMod val="75000"/>
                  </a:schemeClr>
                </a:solidFill>
              </a:ln>
              <a:effectLst/>
            </c:spPr>
          </c:marker>
          <c:xVal>
            <c:numRef>
              <c:f>'Figure 1.16.'!$M$26:$M$88</c:f>
              <c:numCache>
                <c:formatCode>#,##0.00</c:formatCode>
                <c:ptCount val="63"/>
                <c:pt idx="0">
                  <c:v>21.675336006252053</c:v>
                </c:pt>
                <c:pt idx="1">
                  <c:v>14.208462469953361</c:v>
                </c:pt>
                <c:pt idx="2">
                  <c:v>27.542187036091754</c:v>
                </c:pt>
                <c:pt idx="3">
                  <c:v>-3.4611397207136854</c:v>
                </c:pt>
                <c:pt idx="4">
                  <c:v>3.6769778644218967</c:v>
                </c:pt>
                <c:pt idx="5">
                  <c:v>-4.5439349778874316</c:v>
                </c:pt>
                <c:pt idx="6">
                  <c:v>-0.4853739871995657</c:v>
                </c:pt>
                <c:pt idx="7">
                  <c:v>-8.5354460562149725</c:v>
                </c:pt>
                <c:pt idx="8">
                  <c:v>5.3664095882252951</c:v>
                </c:pt>
                <c:pt idx="9">
                  <c:v>-8.1573953301747508</c:v>
                </c:pt>
                <c:pt idx="10">
                  <c:v>15.680831952270886</c:v>
                </c:pt>
                <c:pt idx="11">
                  <c:v>-6.3882988668074034</c:v>
                </c:pt>
                <c:pt idx="12">
                  <c:v>-5.2262530483345806</c:v>
                </c:pt>
                <c:pt idx="13">
                  <c:v>-13.822734200956148</c:v>
                </c:pt>
                <c:pt idx="14">
                  <c:v>16.309724909470603</c:v>
                </c:pt>
                <c:pt idx="15">
                  <c:v>-5.3370948928412858</c:v>
                </c:pt>
                <c:pt idx="16">
                  <c:v>24.593999043803294</c:v>
                </c:pt>
                <c:pt idx="17">
                  <c:v>-11.067425256152298</c:v>
                </c:pt>
                <c:pt idx="18">
                  <c:v>-9.4071707099198179</c:v>
                </c:pt>
                <c:pt idx="19">
                  <c:v>-7.9815326098469725</c:v>
                </c:pt>
                <c:pt idx="20">
                  <c:v>-4.0163055261366694</c:v>
                </c:pt>
                <c:pt idx="21">
                  <c:v>-37.003617117709879</c:v>
                </c:pt>
                <c:pt idx="22">
                  <c:v>-1.7276721210625183</c:v>
                </c:pt>
                <c:pt idx="23">
                  <c:v>-7.0033716450386549</c:v>
                </c:pt>
                <c:pt idx="24">
                  <c:v>-15.182590163550358</c:v>
                </c:pt>
                <c:pt idx="25">
                  <c:v>-1.5998643900473297</c:v>
                </c:pt>
                <c:pt idx="26">
                  <c:v>-38.759341838251672</c:v>
                </c:pt>
                <c:pt idx="27">
                  <c:v>-0.20001094818994147</c:v>
                </c:pt>
                <c:pt idx="28">
                  <c:v>-2.4661538263214027</c:v>
                </c:pt>
                <c:pt idx="29">
                  <c:v>-3.6550175191948711</c:v>
                </c:pt>
                <c:pt idx="30">
                  <c:v>-4.497425598791871</c:v>
                </c:pt>
                <c:pt idx="31">
                  <c:v>-1.0653630930756748</c:v>
                </c:pt>
                <c:pt idx="32">
                  <c:v>14.731968779956603</c:v>
                </c:pt>
                <c:pt idx="33">
                  <c:v>-38.679815045191717</c:v>
                </c:pt>
                <c:pt idx="34">
                  <c:v>30.71736377724725</c:v>
                </c:pt>
                <c:pt idx="35">
                  <c:v>-29.348466230923684</c:v>
                </c:pt>
                <c:pt idx="36">
                  <c:v>-43.806673721858459</c:v>
                </c:pt>
                <c:pt idx="37">
                  <c:v>26.484832707224321</c:v>
                </c:pt>
                <c:pt idx="38">
                  <c:v>-54.190266539248768</c:v>
                </c:pt>
                <c:pt idx="39">
                  <c:v>12.475268314939171</c:v>
                </c:pt>
                <c:pt idx="40">
                  <c:v>8.4989590903011489</c:v>
                </c:pt>
                <c:pt idx="41">
                  <c:v>-23.56812812812656</c:v>
                </c:pt>
                <c:pt idx="42">
                  <c:v>4.312176950195493</c:v>
                </c:pt>
                <c:pt idx="43">
                  <c:v>13.952676825348814</c:v>
                </c:pt>
                <c:pt idx="44">
                  <c:v>61.926058832349156</c:v>
                </c:pt>
                <c:pt idx="45">
                  <c:v>18.61624626474881</c:v>
                </c:pt>
                <c:pt idx="46">
                  <c:v>57.612559258010997</c:v>
                </c:pt>
                <c:pt idx="47">
                  <c:v>-48.833454904444082</c:v>
                </c:pt>
                <c:pt idx="48">
                  <c:v>8.4288740533717288</c:v>
                </c:pt>
                <c:pt idx="49">
                  <c:v>-20.429452326309061</c:v>
                </c:pt>
                <c:pt idx="50">
                  <c:v>16.427889518338016</c:v>
                </c:pt>
                <c:pt idx="51">
                  <c:v>-15.858422202859174</c:v>
                </c:pt>
                <c:pt idx="52">
                  <c:v>38.335369317629606</c:v>
                </c:pt>
                <c:pt idx="53">
                  <c:v>-16.348143634389594</c:v>
                </c:pt>
                <c:pt idx="54">
                  <c:v>-20.267108445729257</c:v>
                </c:pt>
                <c:pt idx="55">
                  <c:v>5.4776505829109254</c:v>
                </c:pt>
                <c:pt idx="56">
                  <c:v>-42.49277021994051</c:v>
                </c:pt>
                <c:pt idx="57">
                  <c:v>10.207963353192824</c:v>
                </c:pt>
                <c:pt idx="58">
                  <c:v>-253.3534028203714</c:v>
                </c:pt>
                <c:pt idx="59">
                  <c:v>-1.2186064747120042</c:v>
                </c:pt>
                <c:pt idx="60">
                  <c:v>50.531946807884367</c:v>
                </c:pt>
                <c:pt idx="61">
                  <c:v>5.8382095131887368</c:v>
                </c:pt>
                <c:pt idx="62">
                  <c:v>-29.505292647119205</c:v>
                </c:pt>
              </c:numCache>
            </c:numRef>
          </c:xVal>
          <c:yVal>
            <c:numRef>
              <c:f>'Figure 1.16.'!$N$26:$N$88</c:f>
              <c:numCache>
                <c:formatCode>#,##0.00</c:formatCode>
                <c:ptCount val="63"/>
                <c:pt idx="0">
                  <c:v>113.14845468955158</c:v>
                </c:pt>
                <c:pt idx="1">
                  <c:v>83.277925667844528</c:v>
                </c:pt>
                <c:pt idx="2">
                  <c:v>32.794938874270692</c:v>
                </c:pt>
                <c:pt idx="3">
                  <c:v>18.376018716398072</c:v>
                </c:pt>
                <c:pt idx="4">
                  <c:v>22.407775309636818</c:v>
                </c:pt>
                <c:pt idx="5">
                  <c:v>69.57107369881416</c:v>
                </c:pt>
                <c:pt idx="6">
                  <c:v>91.257908392770645</c:v>
                </c:pt>
                <c:pt idx="7">
                  <c:v>44.416044694550578</c:v>
                </c:pt>
                <c:pt idx="8">
                  <c:v>99.728796553463411</c:v>
                </c:pt>
                <c:pt idx="9">
                  <c:v>25.29023522158078</c:v>
                </c:pt>
                <c:pt idx="10">
                  <c:v>42.293726544291388</c:v>
                </c:pt>
                <c:pt idx="11">
                  <c:v>75.888545111318038</c:v>
                </c:pt>
                <c:pt idx="12">
                  <c:v>25.786299480701611</c:v>
                </c:pt>
                <c:pt idx="13">
                  <c:v>49.090289813090671</c:v>
                </c:pt>
                <c:pt idx="14">
                  <c:v>107.90210682277525</c:v>
                </c:pt>
                <c:pt idx="15">
                  <c:v>47.384155552031231</c:v>
                </c:pt>
                <c:pt idx="16">
                  <c:v>126.53605549779725</c:v>
                </c:pt>
                <c:pt idx="17">
                  <c:v>37.652073366232642</c:v>
                </c:pt>
                <c:pt idx="18">
                  <c:v>40.963628469168221</c:v>
                </c:pt>
                <c:pt idx="19">
                  <c:v>32.571050365786903</c:v>
                </c:pt>
                <c:pt idx="20">
                  <c:v>44.599081201589676</c:v>
                </c:pt>
                <c:pt idx="21">
                  <c:v>100.21334288664237</c:v>
                </c:pt>
                <c:pt idx="22">
                  <c:v>32.711459629948415</c:v>
                </c:pt>
                <c:pt idx="23">
                  <c:v>89.037524080446872</c:v>
                </c:pt>
                <c:pt idx="24">
                  <c:v>52.221174766205138</c:v>
                </c:pt>
                <c:pt idx="25">
                  <c:v>115.37016290876466</c:v>
                </c:pt>
                <c:pt idx="26">
                  <c:v>72.011224726742341</c:v>
                </c:pt>
                <c:pt idx="27">
                  <c:v>155.66041654028746</c:v>
                </c:pt>
                <c:pt idx="28" formatCode="General">
                  <c:v>45.04812466888913</c:v>
                </c:pt>
                <c:pt idx="29" formatCode="General">
                  <c:v>75.515418367841008</c:v>
                </c:pt>
                <c:pt idx="30" formatCode="General">
                  <c:v>42.6001388302967</c:v>
                </c:pt>
                <c:pt idx="31" formatCode="General">
                  <c:v>37.850640060745036</c:v>
                </c:pt>
                <c:pt idx="32" formatCode="General">
                  <c:v>35.191893040460023</c:v>
                </c:pt>
                <c:pt idx="33" formatCode="General">
                  <c:v>41.967349814642077</c:v>
                </c:pt>
                <c:pt idx="34" formatCode="General">
                  <c:v>51.87103004320354</c:v>
                </c:pt>
                <c:pt idx="35" formatCode="General">
                  <c:v>62.340170787646521</c:v>
                </c:pt>
                <c:pt idx="36" formatCode="General">
                  <c:v>28.095092639272181</c:v>
                </c:pt>
                <c:pt idx="37" formatCode="General">
                  <c:v>54.712275867124163</c:v>
                </c:pt>
                <c:pt idx="38" formatCode="General">
                  <c:v>102.82555080652833</c:v>
                </c:pt>
                <c:pt idx="39" formatCode="General">
                  <c:v>79.725368601441744</c:v>
                </c:pt>
                <c:pt idx="40" formatCode="General">
                  <c:v>48.54545821015288</c:v>
                </c:pt>
                <c:pt idx="41" formatCode="General">
                  <c:v>49.669598393403462</c:v>
                </c:pt>
                <c:pt idx="42" formatCode="General">
                  <c:v>28.427668638624809</c:v>
                </c:pt>
                <c:pt idx="43" formatCode="General">
                  <c:v>21.205442803730858</c:v>
                </c:pt>
                <c:pt idx="44" formatCode="General">
                  <c:v>130.07316530582281</c:v>
                </c:pt>
                <c:pt idx="45" formatCode="General">
                  <c:v>39.005064400459602</c:v>
                </c:pt>
                <c:pt idx="46" formatCode="General">
                  <c:v>83.144743457772393</c:v>
                </c:pt>
                <c:pt idx="47" formatCode="General">
                  <c:v>84.241168338619858</c:v>
                </c:pt>
                <c:pt idx="48" formatCode="General">
                  <c:v>58.221385333394338</c:v>
                </c:pt>
                <c:pt idx="49" formatCode="General">
                  <c:v>91.513945871997436</c:v>
                </c:pt>
                <c:pt idx="50" formatCode="General">
                  <c:v>34.746689483016254</c:v>
                </c:pt>
                <c:pt idx="51" formatCode="General">
                  <c:v>28.001444096941185</c:v>
                </c:pt>
                <c:pt idx="52" formatCode="General">
                  <c:v>98.365360855196741</c:v>
                </c:pt>
                <c:pt idx="53" formatCode="General">
                  <c:v>44.890704515288213</c:v>
                </c:pt>
                <c:pt idx="54" formatCode="General">
                  <c:v>58.877882149818184</c:v>
                </c:pt>
                <c:pt idx="55" formatCode="General">
                  <c:v>102.18419290991531</c:v>
                </c:pt>
                <c:pt idx="56" formatCode="General">
                  <c:v>80.705496337160881</c:v>
                </c:pt>
                <c:pt idx="57" formatCode="General">
                  <c:v>68.378189100055508</c:v>
                </c:pt>
                <c:pt idx="58" formatCode="General">
                  <c:v>145.98743609344189</c:v>
                </c:pt>
                <c:pt idx="59" formatCode="General">
                  <c:v>59.872049471185811</c:v>
                </c:pt>
                <c:pt idx="60" formatCode="General">
                  <c:v>73.356918446070097</c:v>
                </c:pt>
                <c:pt idx="61" formatCode="General">
                  <c:v>38.674650127854541</c:v>
                </c:pt>
                <c:pt idx="62" formatCode="General">
                  <c:v>49.769527109436609</c:v>
                </c:pt>
              </c:numCache>
            </c:numRef>
          </c:yVal>
          <c:smooth val="0"/>
          <c:extLst>
            <c:ext xmlns:c16="http://schemas.microsoft.com/office/drawing/2014/chart" uri="{C3380CC4-5D6E-409C-BE32-E72D297353CC}">
              <c16:uniqueId val="{00000008-DC4E-4270-A528-9A6680C55717}"/>
            </c:ext>
          </c:extLst>
        </c:ser>
        <c:dLbls>
          <c:showLegendKey val="0"/>
          <c:showVal val="0"/>
          <c:showCatName val="0"/>
          <c:showSerName val="0"/>
          <c:showPercent val="0"/>
          <c:showBubbleSize val="0"/>
        </c:dLbls>
        <c:axId val="737138880"/>
        <c:axId val="1832395024"/>
      </c:scatterChart>
      <c:valAx>
        <c:axId val="737138880"/>
        <c:scaling>
          <c:orientation val="minMax"/>
          <c:max val="30"/>
          <c:min val="-30"/>
        </c:scaling>
        <c:delete val="0"/>
        <c:axPos val="b"/>
        <c:numFmt formatCode="#,##0" sourceLinked="0"/>
        <c:majorTickMark val="none"/>
        <c:minorTickMark val="none"/>
        <c:tickLblPos val="nextTo"/>
        <c:spPr>
          <a:noFill/>
          <a:ln w="9525" cap="flat" cmpd="sng" algn="ctr">
            <a:solidFill>
              <a:schemeClr val="accent3">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32395024"/>
        <c:crosses val="autoZero"/>
        <c:crossBetween val="midCat"/>
        <c:majorUnit val="5"/>
      </c:valAx>
      <c:valAx>
        <c:axId val="1832395024"/>
        <c:scaling>
          <c:orientation val="minMax"/>
        </c:scaling>
        <c:delete val="0"/>
        <c:axPos val="l"/>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737138880"/>
        <c:crosses val="autoZero"/>
        <c:crossBetween val="midCat"/>
      </c:valAx>
      <c:spPr>
        <a:noFill/>
        <a:ln>
          <a:solidFill>
            <a:schemeClr val="accent3">
              <a:lumMod val="50000"/>
            </a:schemeClr>
          </a:solidFill>
        </a:ln>
        <a:effectLst/>
      </c:spPr>
    </c:plotArea>
    <c:legend>
      <c:legendPos val="r"/>
      <c:layout>
        <c:manualLayout>
          <c:xMode val="edge"/>
          <c:yMode val="edge"/>
          <c:x val="0.65666163604549432"/>
          <c:y val="0.105612058909303"/>
          <c:w val="0.28778280839895015"/>
          <c:h val="0.219331437736949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899181597769334E-2"/>
          <c:y val="8.8659881586442502E-2"/>
          <c:w val="0.96235277417408183"/>
          <c:h val="0.77576473266636536"/>
        </c:manualLayout>
      </c:layout>
      <c:barChart>
        <c:barDir val="col"/>
        <c:grouping val="stacked"/>
        <c:varyColors val="0"/>
        <c:ser>
          <c:idx val="1"/>
          <c:order val="0"/>
          <c:tx>
            <c:strRef>
              <c:f>'Figure 1.2.'!$Q$4</c:f>
              <c:strCache>
                <c:ptCount val="1"/>
                <c:pt idx="0">
                  <c:v>Q1</c:v>
                </c:pt>
              </c:strCache>
            </c:strRef>
          </c:tx>
          <c:spPr>
            <a:solidFill>
              <a:schemeClr val="bg1"/>
            </a:solidFill>
            <a:ln>
              <a:noFill/>
            </a:ln>
            <a:effectLst/>
          </c:spPr>
          <c:invertIfNegative val="0"/>
          <c:errBars>
            <c:errBarType val="minus"/>
            <c:errValType val="cust"/>
            <c:noEndCap val="0"/>
            <c:plus>
              <c:numLit>
                <c:formatCode>General</c:formatCode>
                <c:ptCount val="1"/>
                <c:pt idx="0">
                  <c:v>1</c:v>
                </c:pt>
              </c:numLit>
            </c:plus>
            <c:minus>
              <c:numRef>
                <c:f>'Figure 1.2.'!$R$3:$FL$3</c:f>
                <c:numCache>
                  <c:formatCode>General</c:formatCode>
                  <c:ptCount val="151"/>
                  <c:pt idx="0">
                    <c:v>1.5124999999999993</c:v>
                  </c:pt>
                  <c:pt idx="1">
                    <c:v>1.2366812499999997</c:v>
                  </c:pt>
                  <c:pt idx="2">
                    <c:v>1.2109447500000003</c:v>
                  </c:pt>
                  <c:pt idx="3">
                    <c:v>1.0855809999999995</c:v>
                  </c:pt>
                  <c:pt idx="4">
                    <c:v>1.0353874750000003</c:v>
                  </c:pt>
                  <c:pt idx="5">
                    <c:v>1.0672687500000002</c:v>
                  </c:pt>
                  <c:pt idx="6">
                    <c:v>1.1120315000000005</c:v>
                  </c:pt>
                  <c:pt idx="7">
                    <c:v>1.0935377499999999</c:v>
                  </c:pt>
                  <c:pt idx="8">
                    <c:v>0.95249999999999924</c:v>
                  </c:pt>
                  <c:pt idx="9">
                    <c:v>0.73416666666666686</c:v>
                  </c:pt>
                  <c:pt idx="10">
                    <c:v>0.68333333333333313</c:v>
                  </c:pt>
                  <c:pt idx="11">
                    <c:v>0.76519998333333339</c:v>
                  </c:pt>
                  <c:pt idx="12">
                    <c:v>0.75617914999999991</c:v>
                  </c:pt>
                  <c:pt idx="13">
                    <c:v>0.91790415000000003</c:v>
                  </c:pt>
                  <c:pt idx="14">
                    <c:v>0.93500000000000005</c:v>
                  </c:pt>
                  <c:pt idx="15">
                    <c:v>0.79584165000000029</c:v>
                  </c:pt>
                  <c:pt idx="16">
                    <c:v>0.7519499999999999</c:v>
                  </c:pt>
                  <c:pt idx="17">
                    <c:v>0.7762333499999996</c:v>
                  </c:pt>
                  <c:pt idx="18">
                    <c:v>0.67982085000000003</c:v>
                  </c:pt>
                  <c:pt idx="19">
                    <c:v>0.77137499999999992</c:v>
                  </c:pt>
                  <c:pt idx="20">
                    <c:v>0.68500000000000005</c:v>
                  </c:pt>
                  <c:pt idx="21">
                    <c:v>0.65129999999999999</c:v>
                  </c:pt>
                  <c:pt idx="22">
                    <c:v>0.60999999999999988</c:v>
                  </c:pt>
                  <c:pt idx="23">
                    <c:v>0.50499999999999989</c:v>
                  </c:pt>
                  <c:pt idx="24">
                    <c:v>0.45000000000000018</c:v>
                  </c:pt>
                  <c:pt idx="25">
                    <c:v>0.66000000000000014</c:v>
                  </c:pt>
                  <c:pt idx="26">
                    <c:v>0.77499999999999991</c:v>
                  </c:pt>
                  <c:pt idx="27">
                    <c:v>0.85999999999999988</c:v>
                  </c:pt>
                  <c:pt idx="28">
                    <c:v>0.88999999999999968</c:v>
                  </c:pt>
                  <c:pt idx="29">
                    <c:v>0.81</c:v>
                  </c:pt>
                  <c:pt idx="30">
                    <c:v>0.46000000000000041</c:v>
                  </c:pt>
                  <c:pt idx="31">
                    <c:v>0.41666666666666696</c:v>
                  </c:pt>
                  <c:pt idx="32">
                    <c:v>0.37000000000000011</c:v>
                  </c:pt>
                  <c:pt idx="33">
                    <c:v>0.33499999999999996</c:v>
                  </c:pt>
                  <c:pt idx="34">
                    <c:v>0.33000000000000007</c:v>
                  </c:pt>
                  <c:pt idx="35">
                    <c:v>0.35000000000000009</c:v>
                  </c:pt>
                  <c:pt idx="36">
                    <c:v>0.30499999999999972</c:v>
                  </c:pt>
                  <c:pt idx="37">
                    <c:v>0.2849999999999997</c:v>
                  </c:pt>
                  <c:pt idx="38">
                    <c:v>0.4049999999999998</c:v>
                  </c:pt>
                  <c:pt idx="39">
                    <c:v>0.4049999999999998</c:v>
                  </c:pt>
                  <c:pt idx="40">
                    <c:v>0.31499999999999995</c:v>
                  </c:pt>
                  <c:pt idx="41">
                    <c:v>0.36999999999999966</c:v>
                  </c:pt>
                  <c:pt idx="42">
                    <c:v>0.38500000000000023</c:v>
                  </c:pt>
                  <c:pt idx="43">
                    <c:v>0.70249999999999924</c:v>
                  </c:pt>
                  <c:pt idx="44">
                    <c:v>0.38375000000000004</c:v>
                  </c:pt>
                  <c:pt idx="45">
                    <c:v>0.33937499999999954</c:v>
                  </c:pt>
                  <c:pt idx="46">
                    <c:v>0.21999999999999975</c:v>
                  </c:pt>
                  <c:pt idx="47">
                    <c:v>0.53375000000000039</c:v>
                  </c:pt>
                  <c:pt idx="48">
                    <c:v>0.49500000000000011</c:v>
                  </c:pt>
                  <c:pt idx="49">
                    <c:v>0.78812499999999996</c:v>
                  </c:pt>
                  <c:pt idx="50">
                    <c:v>0.87000000000000011</c:v>
                  </c:pt>
                  <c:pt idx="51">
                    <c:v>0.84416666666666718</c:v>
                  </c:pt>
                  <c:pt idx="52">
                    <c:v>0.41041666666666643</c:v>
                  </c:pt>
                  <c:pt idx="53">
                    <c:v>0.58499999999999996</c:v>
                  </c:pt>
                  <c:pt idx="54">
                    <c:v>0.918333333333333</c:v>
                  </c:pt>
                  <c:pt idx="55">
                    <c:v>1</c:v>
                  </c:pt>
                  <c:pt idx="56">
                    <c:v>1.3279166666666673</c:v>
                  </c:pt>
                  <c:pt idx="57">
                    <c:v>1.254999999999999</c:v>
                  </c:pt>
                  <c:pt idx="58">
                    <c:v>0.83250000000000002</c:v>
                  </c:pt>
                  <c:pt idx="59">
                    <c:v>1.1191666666666675</c:v>
                  </c:pt>
                  <c:pt idx="60">
                    <c:v>0.70916666666666739</c:v>
                  </c:pt>
                  <c:pt idx="61">
                    <c:v>0.43500000000000005</c:v>
                  </c:pt>
                  <c:pt idx="62">
                    <c:v>0.52416666666666645</c:v>
                  </c:pt>
                  <c:pt idx="63">
                    <c:v>0.88499999999999979</c:v>
                  </c:pt>
                  <c:pt idx="64">
                    <c:v>0.8533333333333335</c:v>
                  </c:pt>
                  <c:pt idx="65">
                    <c:v>0.70833333333333348</c:v>
                  </c:pt>
                  <c:pt idx="66">
                    <c:v>0.5445833333333332</c:v>
                  </c:pt>
                  <c:pt idx="67">
                    <c:v>0.62749999999999995</c:v>
                  </c:pt>
                  <c:pt idx="68">
                    <c:v>0.78916666666666657</c:v>
                  </c:pt>
                  <c:pt idx="69">
                    <c:v>1.3374999999999999</c:v>
                  </c:pt>
                  <c:pt idx="70">
                    <c:v>1.2925</c:v>
                  </c:pt>
                  <c:pt idx="71">
                    <c:v>1.2500000000000002</c:v>
                  </c:pt>
                  <c:pt idx="72">
                    <c:v>0.62000000000000011</c:v>
                  </c:pt>
                  <c:pt idx="73">
                    <c:v>0.63249999999999984</c:v>
                  </c:pt>
                  <c:pt idx="74">
                    <c:v>0.5299999999999998</c:v>
                  </c:pt>
                  <c:pt idx="75">
                    <c:v>0.56000000000000005</c:v>
                  </c:pt>
                  <c:pt idx="76">
                    <c:v>0.58999999999999986</c:v>
                  </c:pt>
                  <c:pt idx="77">
                    <c:v>0.36999999999999966</c:v>
                  </c:pt>
                  <c:pt idx="78">
                    <c:v>0.66374999950000024</c:v>
                  </c:pt>
                  <c:pt idx="79">
                    <c:v>0.78875000000000028</c:v>
                  </c:pt>
                  <c:pt idx="80">
                    <c:v>0.59291666666666609</c:v>
                  </c:pt>
                  <c:pt idx="81">
                    <c:v>0.53208333333333346</c:v>
                  </c:pt>
                  <c:pt idx="82">
                    <c:v>0.64083333333333314</c:v>
                  </c:pt>
                  <c:pt idx="83">
                    <c:v>0.77708333333333357</c:v>
                  </c:pt>
                  <c:pt idx="84">
                    <c:v>0.80832999999999799</c:v>
                  </c:pt>
                  <c:pt idx="85">
                    <c:v>0.34166333333333521</c:v>
                  </c:pt>
                  <c:pt idx="86">
                    <c:v>0.65708333333333391</c:v>
                  </c:pt>
                  <c:pt idx="87">
                    <c:v>1.1704166666666653</c:v>
                  </c:pt>
                  <c:pt idx="88">
                    <c:v>1.1995833333333343</c:v>
                  </c:pt>
                  <c:pt idx="89">
                    <c:v>1.2279149999999994</c:v>
                  </c:pt>
                  <c:pt idx="90">
                    <c:v>1.2979166676666662</c:v>
                  </c:pt>
                  <c:pt idx="91">
                    <c:v>1.272500001</c:v>
                  </c:pt>
                  <c:pt idx="92">
                    <c:v>1.1508050488677108</c:v>
                  </c:pt>
                  <c:pt idx="93">
                    <c:v>0.95989892112705633</c:v>
                  </c:pt>
                  <c:pt idx="94">
                    <c:v>0.53531406779661017</c:v>
                  </c:pt>
                  <c:pt idx="95">
                    <c:v>0.76625000000000032</c:v>
                  </c:pt>
                  <c:pt idx="96">
                    <c:v>0.99833499999999997</c:v>
                  </c:pt>
                  <c:pt idx="97">
                    <c:v>1.1758818203766301</c:v>
                  </c:pt>
                  <c:pt idx="98">
                    <c:v>1.5554710156246729</c:v>
                  </c:pt>
                  <c:pt idx="99">
                    <c:v>1.8960144284063603</c:v>
                  </c:pt>
                  <c:pt idx="100">
                    <c:v>2.8435032472436204</c:v>
                  </c:pt>
                  <c:pt idx="101">
                    <c:v>2.9100289390110348</c:v>
                  </c:pt>
                  <c:pt idx="102">
                    <c:v>2.7502892561983483</c:v>
                  </c:pt>
                  <c:pt idx="103">
                    <c:v>1.7293519332710527</c:v>
                  </c:pt>
                  <c:pt idx="104">
                    <c:v>3.1067709956773752</c:v>
                  </c:pt>
                  <c:pt idx="105">
                    <c:v>3.4862714677068691</c:v>
                  </c:pt>
                  <c:pt idx="106">
                    <c:v>2.7089150005008333</c:v>
                  </c:pt>
                  <c:pt idx="107">
                    <c:v>3.3087499999999999</c:v>
                  </c:pt>
                  <c:pt idx="108">
                    <c:v>4.6491666499999997</c:v>
                  </c:pt>
                  <c:pt idx="109">
                    <c:v>4.8600000009999986</c:v>
                  </c:pt>
                  <c:pt idx="110">
                    <c:v>5.2187500009999992</c:v>
                  </c:pt>
                  <c:pt idx="111">
                    <c:v>5.2604166666666661</c:v>
                  </c:pt>
                  <c:pt idx="112">
                    <c:v>4.8766666500000007</c:v>
                  </c:pt>
                  <c:pt idx="113">
                    <c:v>4.572498351000001</c:v>
                  </c:pt>
                  <c:pt idx="114">
                    <c:v>4.5483316666666669</c:v>
                  </c:pt>
                  <c:pt idx="115">
                    <c:v>3.9404183340000012</c:v>
                  </c:pt>
                  <c:pt idx="116">
                    <c:v>2.70458166708333</c:v>
                  </c:pt>
                  <c:pt idx="117">
                    <c:v>3.1758333333333351</c:v>
                  </c:pt>
                  <c:pt idx="118">
                    <c:v>3.1000000000000032</c:v>
                  </c:pt>
                  <c:pt idx="119">
                    <c:v>2.80375</c:v>
                  </c:pt>
                  <c:pt idx="120">
                    <c:v>2.1324983333333343</c:v>
                  </c:pt>
                  <c:pt idx="121">
                    <c:v>2.2487516666666671</c:v>
                  </c:pt>
                  <c:pt idx="122">
                    <c:v>3.0299950000000004</c:v>
                  </c:pt>
                  <c:pt idx="123">
                    <c:v>2.7429166666666669</c:v>
                  </c:pt>
                  <c:pt idx="124">
                    <c:v>3.2591633333333325</c:v>
                  </c:pt>
                  <c:pt idx="125">
                    <c:v>4.3049949999999999</c:v>
                  </c:pt>
                  <c:pt idx="126">
                    <c:v>3.9579166666666672</c:v>
                  </c:pt>
                  <c:pt idx="127">
                    <c:v>3.8912483333333334</c:v>
                  </c:pt>
                  <c:pt idx="128">
                    <c:v>3.5383299999999998</c:v>
                  </c:pt>
                  <c:pt idx="129">
                    <c:v>2.8479216666666662</c:v>
                  </c:pt>
                  <c:pt idx="130">
                    <c:v>3.5556249999999996</c:v>
                  </c:pt>
                  <c:pt idx="131">
                    <c:v>3.6187533333333333</c:v>
                  </c:pt>
                  <c:pt idx="132">
                    <c:v>3.5712500000000009</c:v>
                  </c:pt>
                  <c:pt idx="133">
                    <c:v>3.0849966666666657</c:v>
                  </c:pt>
                  <c:pt idx="134">
                    <c:v>2.5662483333333337</c:v>
                  </c:pt>
                  <c:pt idx="135">
                    <c:v>1.99292</c:v>
                  </c:pt>
                  <c:pt idx="136">
                    <c:v>2.0404149999999994</c:v>
                  </c:pt>
                  <c:pt idx="137">
                    <c:v>2.5983299999999998</c:v>
                  </c:pt>
                  <c:pt idx="138">
                    <c:v>2.4870800000000002</c:v>
                  </c:pt>
                  <c:pt idx="139">
                    <c:v>1.9108349999999998</c:v>
                  </c:pt>
                  <c:pt idx="140">
                    <c:v>1.681251666666665</c:v>
                  </c:pt>
                  <c:pt idx="141">
                    <c:v>1.8662500000000002</c:v>
                  </c:pt>
                  <c:pt idx="142">
                    <c:v>0.97458500000000003</c:v>
                  </c:pt>
                  <c:pt idx="143">
                    <c:v>1.1033552601241252</c:v>
                  </c:pt>
                  <c:pt idx="144">
                    <c:v>1.0079166666666701</c:v>
                  </c:pt>
                  <c:pt idx="145">
                    <c:v>0.73008333333333353</c:v>
                  </c:pt>
                  <c:pt idx="146">
                    <c:v>0.44500000000000001</c:v>
                  </c:pt>
                  <c:pt idx="147">
                    <c:v>0.60434999999999994</c:v>
                  </c:pt>
                  <c:pt idx="148">
                    <c:v>0.47081666666666666</c:v>
                  </c:pt>
                  <c:pt idx="149">
                    <c:v>0.38139583333333327</c:v>
                  </c:pt>
                  <c:pt idx="150">
                    <c:v>0.32042499999999996</c:v>
                  </c:pt>
                </c:numCache>
              </c:numRef>
            </c:minus>
            <c:spPr>
              <a:noFill/>
              <a:ln w="9525" cap="flat" cmpd="sng" algn="ctr">
                <a:solidFill>
                  <a:schemeClr val="tx1">
                    <a:lumMod val="65000"/>
                    <a:lumOff val="35000"/>
                  </a:schemeClr>
                </a:solidFill>
                <a:round/>
              </a:ln>
              <a:effectLst/>
            </c:spPr>
          </c:errBars>
          <c:cat>
            <c:numRef>
              <c:f>'Figure 1.2.'!$R$2:$FL$2</c:f>
              <c:numCache>
                <c:formatCode>General</c:formatCode>
                <c:ptCount val="151"/>
                <c:pt idx="0">
                  <c:v>1870</c:v>
                </c:pt>
                <c:pt idx="1">
                  <c:v>71</c:v>
                </c:pt>
                <c:pt idx="2">
                  <c:v>72</c:v>
                </c:pt>
                <c:pt idx="3">
                  <c:v>73</c:v>
                </c:pt>
                <c:pt idx="4">
                  <c:v>74</c:v>
                </c:pt>
                <c:pt idx="5">
                  <c:v>75</c:v>
                </c:pt>
                <c:pt idx="6">
                  <c:v>76</c:v>
                </c:pt>
                <c:pt idx="7">
                  <c:v>77</c:v>
                </c:pt>
                <c:pt idx="8">
                  <c:v>78</c:v>
                </c:pt>
                <c:pt idx="9">
                  <c:v>79</c:v>
                </c:pt>
                <c:pt idx="10">
                  <c:v>80</c:v>
                </c:pt>
                <c:pt idx="11">
                  <c:v>81</c:v>
                </c:pt>
                <c:pt idx="12">
                  <c:v>82</c:v>
                </c:pt>
                <c:pt idx="13">
                  <c:v>83</c:v>
                </c:pt>
                <c:pt idx="14">
                  <c:v>84</c:v>
                </c:pt>
                <c:pt idx="15">
                  <c:v>85</c:v>
                </c:pt>
                <c:pt idx="16">
                  <c:v>86</c:v>
                </c:pt>
                <c:pt idx="17">
                  <c:v>87</c:v>
                </c:pt>
                <c:pt idx="18">
                  <c:v>88</c:v>
                </c:pt>
                <c:pt idx="19">
                  <c:v>89</c:v>
                </c:pt>
                <c:pt idx="20">
                  <c:v>90</c:v>
                </c:pt>
                <c:pt idx="21">
                  <c:v>91</c:v>
                </c:pt>
                <c:pt idx="22">
                  <c:v>92</c:v>
                </c:pt>
                <c:pt idx="23">
                  <c:v>93</c:v>
                </c:pt>
                <c:pt idx="24" formatCode="00">
                  <c:v>94</c:v>
                </c:pt>
                <c:pt idx="25" formatCode="00">
                  <c:v>95</c:v>
                </c:pt>
                <c:pt idx="26" formatCode="00">
                  <c:v>96</c:v>
                </c:pt>
                <c:pt idx="27" formatCode="00">
                  <c:v>97</c:v>
                </c:pt>
                <c:pt idx="28" formatCode="00">
                  <c:v>98</c:v>
                </c:pt>
                <c:pt idx="29" formatCode="00">
                  <c:v>99</c:v>
                </c:pt>
                <c:pt idx="30" formatCode="00">
                  <c:v>1900</c:v>
                </c:pt>
                <c:pt idx="31" formatCode="00">
                  <c:v>1</c:v>
                </c:pt>
                <c:pt idx="32" formatCode="00">
                  <c:v>2</c:v>
                </c:pt>
                <c:pt idx="33" formatCode="00">
                  <c:v>3</c:v>
                </c:pt>
                <c:pt idx="34" formatCode="00">
                  <c:v>4</c:v>
                </c:pt>
                <c:pt idx="35" formatCode="00">
                  <c:v>5</c:v>
                </c:pt>
                <c:pt idx="36" formatCode="00">
                  <c:v>6</c:v>
                </c:pt>
                <c:pt idx="37" formatCode="00">
                  <c:v>7</c:v>
                </c:pt>
                <c:pt idx="38" formatCode="00">
                  <c:v>8</c:v>
                </c:pt>
                <c:pt idx="39" formatCode="00">
                  <c:v>9</c:v>
                </c:pt>
                <c:pt idx="40" formatCode="00">
                  <c:v>10</c:v>
                </c:pt>
                <c:pt idx="41" formatCode="00">
                  <c:v>11</c:v>
                </c:pt>
                <c:pt idx="42" formatCode="00">
                  <c:v>12</c:v>
                </c:pt>
                <c:pt idx="43" formatCode="00">
                  <c:v>13</c:v>
                </c:pt>
                <c:pt idx="44" formatCode="00">
                  <c:v>14</c:v>
                </c:pt>
                <c:pt idx="45" formatCode="00">
                  <c:v>15</c:v>
                </c:pt>
                <c:pt idx="46" formatCode="00">
                  <c:v>16</c:v>
                </c:pt>
                <c:pt idx="47" formatCode="00">
                  <c:v>17</c:v>
                </c:pt>
                <c:pt idx="48" formatCode="00">
                  <c:v>18</c:v>
                </c:pt>
                <c:pt idx="49" formatCode="00">
                  <c:v>19</c:v>
                </c:pt>
                <c:pt idx="50" formatCode="00">
                  <c:v>20</c:v>
                </c:pt>
                <c:pt idx="51" formatCode="00">
                  <c:v>21</c:v>
                </c:pt>
                <c:pt idx="52" formatCode="00">
                  <c:v>22</c:v>
                </c:pt>
                <c:pt idx="53" formatCode="00">
                  <c:v>23</c:v>
                </c:pt>
                <c:pt idx="54" formatCode="00">
                  <c:v>24</c:v>
                </c:pt>
                <c:pt idx="55" formatCode="00">
                  <c:v>25</c:v>
                </c:pt>
                <c:pt idx="56" formatCode="00">
                  <c:v>26</c:v>
                </c:pt>
                <c:pt idx="57" formatCode="00">
                  <c:v>27</c:v>
                </c:pt>
                <c:pt idx="58" formatCode="00">
                  <c:v>28</c:v>
                </c:pt>
                <c:pt idx="59" formatCode="00">
                  <c:v>29</c:v>
                </c:pt>
                <c:pt idx="60" formatCode="00">
                  <c:v>30</c:v>
                </c:pt>
                <c:pt idx="61" formatCode="00">
                  <c:v>31</c:v>
                </c:pt>
                <c:pt idx="62" formatCode="00">
                  <c:v>32</c:v>
                </c:pt>
                <c:pt idx="63" formatCode="00">
                  <c:v>33</c:v>
                </c:pt>
                <c:pt idx="64" formatCode="00">
                  <c:v>34</c:v>
                </c:pt>
                <c:pt idx="65" formatCode="00">
                  <c:v>35</c:v>
                </c:pt>
                <c:pt idx="66" formatCode="00">
                  <c:v>36</c:v>
                </c:pt>
                <c:pt idx="67" formatCode="00">
                  <c:v>37</c:v>
                </c:pt>
                <c:pt idx="68" formatCode="00">
                  <c:v>38</c:v>
                </c:pt>
                <c:pt idx="69" formatCode="00">
                  <c:v>39</c:v>
                </c:pt>
                <c:pt idx="70" formatCode="00">
                  <c:v>40</c:v>
                </c:pt>
                <c:pt idx="71" formatCode="00">
                  <c:v>41</c:v>
                </c:pt>
                <c:pt idx="72" formatCode="00">
                  <c:v>42</c:v>
                </c:pt>
                <c:pt idx="73" formatCode="00">
                  <c:v>43</c:v>
                </c:pt>
                <c:pt idx="74" formatCode="00">
                  <c:v>44</c:v>
                </c:pt>
                <c:pt idx="75" formatCode="00">
                  <c:v>45</c:v>
                </c:pt>
                <c:pt idx="76" formatCode="00">
                  <c:v>46</c:v>
                </c:pt>
                <c:pt idx="77" formatCode="00">
                  <c:v>47</c:v>
                </c:pt>
                <c:pt idx="78" formatCode="00">
                  <c:v>48</c:v>
                </c:pt>
                <c:pt idx="79" formatCode="00">
                  <c:v>49</c:v>
                </c:pt>
                <c:pt idx="80" formatCode="00">
                  <c:v>50</c:v>
                </c:pt>
                <c:pt idx="81" formatCode="00">
                  <c:v>51</c:v>
                </c:pt>
                <c:pt idx="82" formatCode="00">
                  <c:v>52</c:v>
                </c:pt>
                <c:pt idx="83" formatCode="00">
                  <c:v>53</c:v>
                </c:pt>
                <c:pt idx="84" formatCode="00">
                  <c:v>54</c:v>
                </c:pt>
                <c:pt idx="85" formatCode="00">
                  <c:v>55</c:v>
                </c:pt>
                <c:pt idx="86" formatCode="00">
                  <c:v>56</c:v>
                </c:pt>
                <c:pt idx="87" formatCode="00">
                  <c:v>57</c:v>
                </c:pt>
                <c:pt idx="88" formatCode="00">
                  <c:v>58</c:v>
                </c:pt>
                <c:pt idx="89" formatCode="00">
                  <c:v>59</c:v>
                </c:pt>
                <c:pt idx="90" formatCode="00">
                  <c:v>60</c:v>
                </c:pt>
                <c:pt idx="91" formatCode="00">
                  <c:v>61</c:v>
                </c:pt>
                <c:pt idx="92" formatCode="00">
                  <c:v>62</c:v>
                </c:pt>
                <c:pt idx="93" formatCode="00">
                  <c:v>63</c:v>
                </c:pt>
                <c:pt idx="94" formatCode="00">
                  <c:v>64</c:v>
                </c:pt>
                <c:pt idx="95" formatCode="00">
                  <c:v>65</c:v>
                </c:pt>
                <c:pt idx="96" formatCode="00">
                  <c:v>66</c:v>
                </c:pt>
                <c:pt idx="97" formatCode="00">
                  <c:v>67</c:v>
                </c:pt>
                <c:pt idx="98" formatCode="00">
                  <c:v>68</c:v>
                </c:pt>
                <c:pt idx="99" formatCode="00">
                  <c:v>69</c:v>
                </c:pt>
                <c:pt idx="100" formatCode="00">
                  <c:v>70</c:v>
                </c:pt>
                <c:pt idx="101" formatCode="00">
                  <c:v>71</c:v>
                </c:pt>
                <c:pt idx="102" formatCode="00">
                  <c:v>72</c:v>
                </c:pt>
                <c:pt idx="103" formatCode="00">
                  <c:v>73</c:v>
                </c:pt>
                <c:pt idx="104" formatCode="00">
                  <c:v>74</c:v>
                </c:pt>
                <c:pt idx="105" formatCode="00">
                  <c:v>75</c:v>
                </c:pt>
                <c:pt idx="106" formatCode="00">
                  <c:v>76</c:v>
                </c:pt>
                <c:pt idx="107" formatCode="00">
                  <c:v>77</c:v>
                </c:pt>
                <c:pt idx="108" formatCode="00">
                  <c:v>78</c:v>
                </c:pt>
                <c:pt idx="109" formatCode="00">
                  <c:v>79</c:v>
                </c:pt>
                <c:pt idx="110" formatCode="00">
                  <c:v>80</c:v>
                </c:pt>
                <c:pt idx="111" formatCode="00">
                  <c:v>81</c:v>
                </c:pt>
                <c:pt idx="112" formatCode="00">
                  <c:v>82</c:v>
                </c:pt>
                <c:pt idx="113" formatCode="00">
                  <c:v>83</c:v>
                </c:pt>
                <c:pt idx="114" formatCode="00">
                  <c:v>84</c:v>
                </c:pt>
                <c:pt idx="115" formatCode="00">
                  <c:v>85</c:v>
                </c:pt>
                <c:pt idx="116" formatCode="00">
                  <c:v>86</c:v>
                </c:pt>
                <c:pt idx="117" formatCode="00">
                  <c:v>87</c:v>
                </c:pt>
                <c:pt idx="118" formatCode="00">
                  <c:v>88</c:v>
                </c:pt>
                <c:pt idx="119" formatCode="00">
                  <c:v>89</c:v>
                </c:pt>
                <c:pt idx="120" formatCode="00">
                  <c:v>90</c:v>
                </c:pt>
                <c:pt idx="121" formatCode="00">
                  <c:v>91</c:v>
                </c:pt>
                <c:pt idx="122" formatCode="00">
                  <c:v>92</c:v>
                </c:pt>
                <c:pt idx="123" formatCode="00">
                  <c:v>93</c:v>
                </c:pt>
                <c:pt idx="124" formatCode="00">
                  <c:v>94</c:v>
                </c:pt>
                <c:pt idx="125" formatCode="00">
                  <c:v>95</c:v>
                </c:pt>
                <c:pt idx="126" formatCode="00">
                  <c:v>96</c:v>
                </c:pt>
                <c:pt idx="127" formatCode="00">
                  <c:v>97</c:v>
                </c:pt>
                <c:pt idx="128" formatCode="00">
                  <c:v>98</c:v>
                </c:pt>
                <c:pt idx="129" formatCode="00">
                  <c:v>99</c:v>
                </c:pt>
                <c:pt idx="130">
                  <c:v>2000</c:v>
                </c:pt>
                <c:pt idx="131" formatCode="00">
                  <c:v>1</c:v>
                </c:pt>
                <c:pt idx="132" formatCode="00">
                  <c:v>2002</c:v>
                </c:pt>
                <c:pt idx="133" formatCode="00">
                  <c:v>3</c:v>
                </c:pt>
                <c:pt idx="134" formatCode="00">
                  <c:v>4</c:v>
                </c:pt>
                <c:pt idx="135" formatCode="00">
                  <c:v>5</c:v>
                </c:pt>
                <c:pt idx="136" formatCode="00">
                  <c:v>6</c:v>
                </c:pt>
                <c:pt idx="137" formatCode="00">
                  <c:v>7</c:v>
                </c:pt>
                <c:pt idx="138" formatCode="00">
                  <c:v>8</c:v>
                </c:pt>
                <c:pt idx="139" formatCode="00">
                  <c:v>9</c:v>
                </c:pt>
                <c:pt idx="140" formatCode="00">
                  <c:v>10</c:v>
                </c:pt>
                <c:pt idx="141" formatCode="00">
                  <c:v>11</c:v>
                </c:pt>
                <c:pt idx="142" formatCode="00">
                  <c:v>12</c:v>
                </c:pt>
                <c:pt idx="143" formatCode="00">
                  <c:v>13</c:v>
                </c:pt>
                <c:pt idx="144" formatCode="00">
                  <c:v>14</c:v>
                </c:pt>
                <c:pt idx="145" formatCode="00">
                  <c:v>15</c:v>
                </c:pt>
                <c:pt idx="146" formatCode="00">
                  <c:v>16</c:v>
                </c:pt>
                <c:pt idx="147" formatCode="00">
                  <c:v>17</c:v>
                </c:pt>
                <c:pt idx="148" formatCode="00">
                  <c:v>18</c:v>
                </c:pt>
                <c:pt idx="149" formatCode="00">
                  <c:v>19</c:v>
                </c:pt>
                <c:pt idx="150" formatCode="00">
                  <c:v>20</c:v>
                </c:pt>
              </c:numCache>
            </c:numRef>
          </c:cat>
          <c:val>
            <c:numRef>
              <c:f>'Figure 1.2.'!$R$4:$FL$4</c:f>
              <c:numCache>
                <c:formatCode>General</c:formatCode>
                <c:ptCount val="151"/>
                <c:pt idx="0">
                  <c:v>4.7524999999999995</c:v>
                </c:pt>
                <c:pt idx="1">
                  <c:v>4.4666812499999997</c:v>
                </c:pt>
                <c:pt idx="2">
                  <c:v>4.4509447500000006</c:v>
                </c:pt>
                <c:pt idx="3">
                  <c:v>4.3255809999999997</c:v>
                </c:pt>
                <c:pt idx="4">
                  <c:v>4.2753874750000005</c:v>
                </c:pt>
                <c:pt idx="5">
                  <c:v>4.2672687500000004</c:v>
                </c:pt>
                <c:pt idx="6">
                  <c:v>4.2720315000000006</c:v>
                </c:pt>
                <c:pt idx="7">
                  <c:v>4.2435377499999998</c:v>
                </c:pt>
                <c:pt idx="8">
                  <c:v>4.1024999999999991</c:v>
                </c:pt>
                <c:pt idx="9">
                  <c:v>3.9041666666666668</c:v>
                </c:pt>
                <c:pt idx="10">
                  <c:v>3.7833333333333332</c:v>
                </c:pt>
                <c:pt idx="11">
                  <c:v>3.6651999833333333</c:v>
                </c:pt>
                <c:pt idx="12">
                  <c:v>3.6961791499999999</c:v>
                </c:pt>
                <c:pt idx="13">
                  <c:v>3.7479041500000001</c:v>
                </c:pt>
                <c:pt idx="14">
                  <c:v>3.6550000000000002</c:v>
                </c:pt>
                <c:pt idx="15">
                  <c:v>3.6458416500000004</c:v>
                </c:pt>
                <c:pt idx="16">
                  <c:v>3.5619499999999999</c:v>
                </c:pt>
                <c:pt idx="17">
                  <c:v>3.4962333499999998</c:v>
                </c:pt>
                <c:pt idx="18">
                  <c:v>3.2998208500000001</c:v>
                </c:pt>
                <c:pt idx="19">
                  <c:v>3.4013749999999998</c:v>
                </c:pt>
                <c:pt idx="20">
                  <c:v>3.355</c:v>
                </c:pt>
                <c:pt idx="21">
                  <c:v>3.3313000000000001</c:v>
                </c:pt>
                <c:pt idx="22">
                  <c:v>3.26</c:v>
                </c:pt>
                <c:pt idx="23">
                  <c:v>3.105</c:v>
                </c:pt>
                <c:pt idx="24">
                  <c:v>3</c:v>
                </c:pt>
                <c:pt idx="25">
                  <c:v>2.95</c:v>
                </c:pt>
                <c:pt idx="26">
                  <c:v>2.835</c:v>
                </c:pt>
                <c:pt idx="27">
                  <c:v>2.82</c:v>
                </c:pt>
                <c:pt idx="28">
                  <c:v>2.8899999999999997</c:v>
                </c:pt>
                <c:pt idx="29">
                  <c:v>2.99</c:v>
                </c:pt>
                <c:pt idx="30">
                  <c:v>2.99</c:v>
                </c:pt>
                <c:pt idx="31">
                  <c:v>3.0866666666666669</c:v>
                </c:pt>
                <c:pt idx="32">
                  <c:v>3.0300000000000002</c:v>
                </c:pt>
                <c:pt idx="33">
                  <c:v>3.085</c:v>
                </c:pt>
                <c:pt idx="34">
                  <c:v>3.16</c:v>
                </c:pt>
                <c:pt idx="35">
                  <c:v>3.13</c:v>
                </c:pt>
                <c:pt idx="36">
                  <c:v>3.1349999999999998</c:v>
                </c:pt>
                <c:pt idx="37">
                  <c:v>3.2549999999999999</c:v>
                </c:pt>
                <c:pt idx="38">
                  <c:v>3.3049999999999997</c:v>
                </c:pt>
                <c:pt idx="39">
                  <c:v>3.3849999999999998</c:v>
                </c:pt>
                <c:pt idx="40">
                  <c:v>3.375</c:v>
                </c:pt>
                <c:pt idx="41">
                  <c:v>3.51</c:v>
                </c:pt>
                <c:pt idx="42">
                  <c:v>3.6550000000000002</c:v>
                </c:pt>
                <c:pt idx="43">
                  <c:v>4.0924999999999994</c:v>
                </c:pt>
                <c:pt idx="44">
                  <c:v>3.84375</c:v>
                </c:pt>
                <c:pt idx="45">
                  <c:v>4.1393749999999994</c:v>
                </c:pt>
                <c:pt idx="46">
                  <c:v>4.3099999999999996</c:v>
                </c:pt>
                <c:pt idx="47">
                  <c:v>4.6537500000000005</c:v>
                </c:pt>
                <c:pt idx="48">
                  <c:v>4.6150000000000002</c:v>
                </c:pt>
                <c:pt idx="49">
                  <c:v>4.9481250000000001</c:v>
                </c:pt>
                <c:pt idx="50">
                  <c:v>5.3100000000000005</c:v>
                </c:pt>
                <c:pt idx="51">
                  <c:v>5.21</c:v>
                </c:pt>
                <c:pt idx="52">
                  <c:v>4.765416666666666</c:v>
                </c:pt>
                <c:pt idx="53">
                  <c:v>4.67</c:v>
                </c:pt>
                <c:pt idx="54">
                  <c:v>4.7949999999999999</c:v>
                </c:pt>
                <c:pt idx="55">
                  <c:v>4.6950000000000003</c:v>
                </c:pt>
                <c:pt idx="56">
                  <c:v>4.69625</c:v>
                </c:pt>
                <c:pt idx="57">
                  <c:v>4.5858333333333325</c:v>
                </c:pt>
                <c:pt idx="58">
                  <c:v>4.41</c:v>
                </c:pt>
                <c:pt idx="59">
                  <c:v>4.4350000000000005</c:v>
                </c:pt>
                <c:pt idx="60">
                  <c:v>4.0449999999999999</c:v>
                </c:pt>
                <c:pt idx="61">
                  <c:v>3.915</c:v>
                </c:pt>
                <c:pt idx="62">
                  <c:v>3.8650000000000002</c:v>
                </c:pt>
                <c:pt idx="63">
                  <c:v>4.020833333333333</c:v>
                </c:pt>
                <c:pt idx="64">
                  <c:v>3.6708333333333334</c:v>
                </c:pt>
                <c:pt idx="65">
                  <c:v>3.37</c:v>
                </c:pt>
                <c:pt idx="66">
                  <c:v>3.222083333333333</c:v>
                </c:pt>
                <c:pt idx="67">
                  <c:v>3.1974999999999998</c:v>
                </c:pt>
                <c:pt idx="68">
                  <c:v>3.1274999999999999</c:v>
                </c:pt>
                <c:pt idx="69">
                  <c:v>3.56</c:v>
                </c:pt>
                <c:pt idx="70">
                  <c:v>3.5024999999999999</c:v>
                </c:pt>
                <c:pt idx="71">
                  <c:v>3.2</c:v>
                </c:pt>
                <c:pt idx="72">
                  <c:v>3.08</c:v>
                </c:pt>
                <c:pt idx="73">
                  <c:v>3.1025</c:v>
                </c:pt>
                <c:pt idx="74">
                  <c:v>3.01</c:v>
                </c:pt>
                <c:pt idx="75">
                  <c:v>2.93</c:v>
                </c:pt>
                <c:pt idx="76">
                  <c:v>2.83</c:v>
                </c:pt>
                <c:pt idx="77">
                  <c:v>2.76</c:v>
                </c:pt>
                <c:pt idx="78">
                  <c:v>3.1037499995000002</c:v>
                </c:pt>
                <c:pt idx="79">
                  <c:v>2.9787500000000002</c:v>
                </c:pt>
                <c:pt idx="80">
                  <c:v>2.9829166666666662</c:v>
                </c:pt>
                <c:pt idx="81">
                  <c:v>3.2320833333333336</c:v>
                </c:pt>
                <c:pt idx="82">
                  <c:v>3.3808333333333334</c:v>
                </c:pt>
                <c:pt idx="83">
                  <c:v>3.3270833333333334</c:v>
                </c:pt>
                <c:pt idx="84">
                  <c:v>3.2099999999999982</c:v>
                </c:pt>
                <c:pt idx="85">
                  <c:v>3.158333333333335</c:v>
                </c:pt>
                <c:pt idx="86">
                  <c:v>3.6870833333333337</c:v>
                </c:pt>
                <c:pt idx="87">
                  <c:v>4.2204166666666652</c:v>
                </c:pt>
                <c:pt idx="88">
                  <c:v>4.2295833333333341</c:v>
                </c:pt>
                <c:pt idx="89">
                  <c:v>4.3079149999999995</c:v>
                </c:pt>
                <c:pt idx="90">
                  <c:v>4.3879166666666665</c:v>
                </c:pt>
                <c:pt idx="91">
                  <c:v>4.2324999999999999</c:v>
                </c:pt>
                <c:pt idx="92">
                  <c:v>4.2808050478677107</c:v>
                </c:pt>
                <c:pt idx="93">
                  <c:v>4.2098989211270563</c:v>
                </c:pt>
                <c:pt idx="94">
                  <c:v>4.4786440677966102</c:v>
                </c:pt>
                <c:pt idx="95">
                  <c:v>4.6362500000000004</c:v>
                </c:pt>
                <c:pt idx="96">
                  <c:v>4.961665</c:v>
                </c:pt>
                <c:pt idx="97">
                  <c:v>5.0387500000000003</c:v>
                </c:pt>
                <c:pt idx="98">
                  <c:v>5.1587499994999995</c:v>
                </c:pt>
                <c:pt idx="99">
                  <c:v>5.4295833330000001</c:v>
                </c:pt>
                <c:pt idx="100">
                  <c:v>6.4683333333333355</c:v>
                </c:pt>
                <c:pt idx="101">
                  <c:v>6.279585</c:v>
                </c:pt>
                <c:pt idx="102">
                  <c:v>5.9183333333333348</c:v>
                </c:pt>
                <c:pt idx="103">
                  <c:v>6.5162500000000003</c:v>
                </c:pt>
                <c:pt idx="104">
                  <c:v>7.5283350000000002</c:v>
                </c:pt>
                <c:pt idx="105">
                  <c:v>8.2307500000000005</c:v>
                </c:pt>
                <c:pt idx="106">
                  <c:v>7.6989149995008335</c:v>
                </c:pt>
                <c:pt idx="107">
                  <c:v>7.3587499999999997</c:v>
                </c:pt>
                <c:pt idx="108">
                  <c:v>7.9791666499999998</c:v>
                </c:pt>
                <c:pt idx="109">
                  <c:v>8.3099999999999987</c:v>
                </c:pt>
                <c:pt idx="110">
                  <c:v>9.9887499999999996</c:v>
                </c:pt>
                <c:pt idx="111">
                  <c:v>10.830416666666666</c:v>
                </c:pt>
                <c:pt idx="112">
                  <c:v>9.7091666500000002</c:v>
                </c:pt>
                <c:pt idx="113">
                  <c:v>9.0874983500000006</c:v>
                </c:pt>
                <c:pt idx="114">
                  <c:v>9.2508316666666666</c:v>
                </c:pt>
                <c:pt idx="115">
                  <c:v>8.7170850000000009</c:v>
                </c:pt>
                <c:pt idx="116">
                  <c:v>6.9979149999999999</c:v>
                </c:pt>
                <c:pt idx="117">
                  <c:v>7.2933333333333348</c:v>
                </c:pt>
                <c:pt idx="118">
                  <c:v>7.2483333333333331</c:v>
                </c:pt>
                <c:pt idx="119">
                  <c:v>7.85792</c:v>
                </c:pt>
                <c:pt idx="120">
                  <c:v>8.812498333333334</c:v>
                </c:pt>
                <c:pt idx="121">
                  <c:v>8.5987516666666668</c:v>
                </c:pt>
                <c:pt idx="122">
                  <c:v>7.9741650000000002</c:v>
                </c:pt>
                <c:pt idx="123">
                  <c:v>6.4354166666666668</c:v>
                </c:pt>
                <c:pt idx="124">
                  <c:v>6.9733333333333327</c:v>
                </c:pt>
                <c:pt idx="125">
                  <c:v>6.836665</c:v>
                </c:pt>
                <c:pt idx="126">
                  <c:v>6.1829166666666673</c:v>
                </c:pt>
                <c:pt idx="127">
                  <c:v>5.5787483333333334</c:v>
                </c:pt>
                <c:pt idx="128">
                  <c:v>4.6349999999999998</c:v>
                </c:pt>
                <c:pt idx="129">
                  <c:v>4.6187516666666664</c:v>
                </c:pt>
                <c:pt idx="130">
                  <c:v>5.3031249999999996</c:v>
                </c:pt>
                <c:pt idx="131">
                  <c:v>4.9483333333333333</c:v>
                </c:pt>
                <c:pt idx="132">
                  <c:v>4.8212500000000009</c:v>
                </c:pt>
                <c:pt idx="133">
                  <c:v>4.0966666666666658</c:v>
                </c:pt>
                <c:pt idx="134">
                  <c:v>4.0654183333333336</c:v>
                </c:pt>
                <c:pt idx="135">
                  <c:v>3.3525</c:v>
                </c:pt>
                <c:pt idx="136">
                  <c:v>3.7716649999999996</c:v>
                </c:pt>
                <c:pt idx="137">
                  <c:v>4.2512499999999998</c:v>
                </c:pt>
                <c:pt idx="138">
                  <c:v>3.9362500000000002</c:v>
                </c:pt>
                <c:pt idx="139">
                  <c:v>3.2533349999999999</c:v>
                </c:pt>
                <c:pt idx="140">
                  <c:v>2.8320816666666651</c:v>
                </c:pt>
                <c:pt idx="141">
                  <c:v>2.6062500000000002</c:v>
                </c:pt>
                <c:pt idx="142">
                  <c:v>1.5345850000000001</c:v>
                </c:pt>
                <c:pt idx="143">
                  <c:v>1.8033552601241252</c:v>
                </c:pt>
                <c:pt idx="144">
                  <c:v>1.38791666666667</c:v>
                </c:pt>
                <c:pt idx="145">
                  <c:v>0.69008333333333349</c:v>
                </c:pt>
                <c:pt idx="146">
                  <c:v>0.30499999999999999</c:v>
                </c:pt>
                <c:pt idx="147">
                  <c:v>0.52351666666666663</c:v>
                </c:pt>
                <c:pt idx="148">
                  <c:v>0.51639999999999997</c:v>
                </c:pt>
                <c:pt idx="149">
                  <c:v>-8.7687500000000002E-2</c:v>
                </c:pt>
                <c:pt idx="150">
                  <c:v>-0.30157500000000004</c:v>
                </c:pt>
              </c:numCache>
            </c:numRef>
          </c:val>
          <c:extLst>
            <c:ext xmlns:c16="http://schemas.microsoft.com/office/drawing/2014/chart" uri="{C3380CC4-5D6E-409C-BE32-E72D297353CC}">
              <c16:uniqueId val="{00000000-D2DE-41CA-94BE-4B16DBEAE493}"/>
            </c:ext>
          </c:extLst>
        </c:ser>
        <c:ser>
          <c:idx val="2"/>
          <c:order val="1"/>
          <c:tx>
            <c:strRef>
              <c:f>'Figure 1.2.'!$Q$5</c:f>
              <c:strCache>
                <c:ptCount val="1"/>
                <c:pt idx="0">
                  <c:v>Median-Q1</c:v>
                </c:pt>
              </c:strCache>
            </c:strRef>
          </c:tx>
          <c:spPr>
            <a:solidFill>
              <a:srgbClr val="FFC000"/>
            </a:solidFill>
            <a:ln>
              <a:noFill/>
            </a:ln>
            <a:effectLst/>
          </c:spPr>
          <c:invertIfNegative val="0"/>
          <c:cat>
            <c:numRef>
              <c:f>'Figure 1.2.'!$R$2:$FL$2</c:f>
              <c:numCache>
                <c:formatCode>General</c:formatCode>
                <c:ptCount val="151"/>
                <c:pt idx="0">
                  <c:v>1870</c:v>
                </c:pt>
                <c:pt idx="1">
                  <c:v>71</c:v>
                </c:pt>
                <c:pt idx="2">
                  <c:v>72</c:v>
                </c:pt>
                <c:pt idx="3">
                  <c:v>73</c:v>
                </c:pt>
                <c:pt idx="4">
                  <c:v>74</c:v>
                </c:pt>
                <c:pt idx="5">
                  <c:v>75</c:v>
                </c:pt>
                <c:pt idx="6">
                  <c:v>76</c:v>
                </c:pt>
                <c:pt idx="7">
                  <c:v>77</c:v>
                </c:pt>
                <c:pt idx="8">
                  <c:v>78</c:v>
                </c:pt>
                <c:pt idx="9">
                  <c:v>79</c:v>
                </c:pt>
                <c:pt idx="10">
                  <c:v>80</c:v>
                </c:pt>
                <c:pt idx="11">
                  <c:v>81</c:v>
                </c:pt>
                <c:pt idx="12">
                  <c:v>82</c:v>
                </c:pt>
                <c:pt idx="13">
                  <c:v>83</c:v>
                </c:pt>
                <c:pt idx="14">
                  <c:v>84</c:v>
                </c:pt>
                <c:pt idx="15">
                  <c:v>85</c:v>
                </c:pt>
                <c:pt idx="16">
                  <c:v>86</c:v>
                </c:pt>
                <c:pt idx="17">
                  <c:v>87</c:v>
                </c:pt>
                <c:pt idx="18">
                  <c:v>88</c:v>
                </c:pt>
                <c:pt idx="19">
                  <c:v>89</c:v>
                </c:pt>
                <c:pt idx="20">
                  <c:v>90</c:v>
                </c:pt>
                <c:pt idx="21">
                  <c:v>91</c:v>
                </c:pt>
                <c:pt idx="22">
                  <c:v>92</c:v>
                </c:pt>
                <c:pt idx="23">
                  <c:v>93</c:v>
                </c:pt>
                <c:pt idx="24" formatCode="00">
                  <c:v>94</c:v>
                </c:pt>
                <c:pt idx="25" formatCode="00">
                  <c:v>95</c:v>
                </c:pt>
                <c:pt idx="26" formatCode="00">
                  <c:v>96</c:v>
                </c:pt>
                <c:pt idx="27" formatCode="00">
                  <c:v>97</c:v>
                </c:pt>
                <c:pt idx="28" formatCode="00">
                  <c:v>98</c:v>
                </c:pt>
                <c:pt idx="29" formatCode="00">
                  <c:v>99</c:v>
                </c:pt>
                <c:pt idx="30" formatCode="00">
                  <c:v>1900</c:v>
                </c:pt>
                <c:pt idx="31" formatCode="00">
                  <c:v>1</c:v>
                </c:pt>
                <c:pt idx="32" formatCode="00">
                  <c:v>2</c:v>
                </c:pt>
                <c:pt idx="33" formatCode="00">
                  <c:v>3</c:v>
                </c:pt>
                <c:pt idx="34" formatCode="00">
                  <c:v>4</c:v>
                </c:pt>
                <c:pt idx="35" formatCode="00">
                  <c:v>5</c:v>
                </c:pt>
                <c:pt idx="36" formatCode="00">
                  <c:v>6</c:v>
                </c:pt>
                <c:pt idx="37" formatCode="00">
                  <c:v>7</c:v>
                </c:pt>
                <c:pt idx="38" formatCode="00">
                  <c:v>8</c:v>
                </c:pt>
                <c:pt idx="39" formatCode="00">
                  <c:v>9</c:v>
                </c:pt>
                <c:pt idx="40" formatCode="00">
                  <c:v>10</c:v>
                </c:pt>
                <c:pt idx="41" formatCode="00">
                  <c:v>11</c:v>
                </c:pt>
                <c:pt idx="42" formatCode="00">
                  <c:v>12</c:v>
                </c:pt>
                <c:pt idx="43" formatCode="00">
                  <c:v>13</c:v>
                </c:pt>
                <c:pt idx="44" formatCode="00">
                  <c:v>14</c:v>
                </c:pt>
                <c:pt idx="45" formatCode="00">
                  <c:v>15</c:v>
                </c:pt>
                <c:pt idx="46" formatCode="00">
                  <c:v>16</c:v>
                </c:pt>
                <c:pt idx="47" formatCode="00">
                  <c:v>17</c:v>
                </c:pt>
                <c:pt idx="48" formatCode="00">
                  <c:v>18</c:v>
                </c:pt>
                <c:pt idx="49" formatCode="00">
                  <c:v>19</c:v>
                </c:pt>
                <c:pt idx="50" formatCode="00">
                  <c:v>20</c:v>
                </c:pt>
                <c:pt idx="51" formatCode="00">
                  <c:v>21</c:v>
                </c:pt>
                <c:pt idx="52" formatCode="00">
                  <c:v>22</c:v>
                </c:pt>
                <c:pt idx="53" formatCode="00">
                  <c:v>23</c:v>
                </c:pt>
                <c:pt idx="54" formatCode="00">
                  <c:v>24</c:v>
                </c:pt>
                <c:pt idx="55" formatCode="00">
                  <c:v>25</c:v>
                </c:pt>
                <c:pt idx="56" formatCode="00">
                  <c:v>26</c:v>
                </c:pt>
                <c:pt idx="57" formatCode="00">
                  <c:v>27</c:v>
                </c:pt>
                <c:pt idx="58" formatCode="00">
                  <c:v>28</c:v>
                </c:pt>
                <c:pt idx="59" formatCode="00">
                  <c:v>29</c:v>
                </c:pt>
                <c:pt idx="60" formatCode="00">
                  <c:v>30</c:v>
                </c:pt>
                <c:pt idx="61" formatCode="00">
                  <c:v>31</c:v>
                </c:pt>
                <c:pt idx="62" formatCode="00">
                  <c:v>32</c:v>
                </c:pt>
                <c:pt idx="63" formatCode="00">
                  <c:v>33</c:v>
                </c:pt>
                <c:pt idx="64" formatCode="00">
                  <c:v>34</c:v>
                </c:pt>
                <c:pt idx="65" formatCode="00">
                  <c:v>35</c:v>
                </c:pt>
                <c:pt idx="66" formatCode="00">
                  <c:v>36</c:v>
                </c:pt>
                <c:pt idx="67" formatCode="00">
                  <c:v>37</c:v>
                </c:pt>
                <c:pt idx="68" formatCode="00">
                  <c:v>38</c:v>
                </c:pt>
                <c:pt idx="69" formatCode="00">
                  <c:v>39</c:v>
                </c:pt>
                <c:pt idx="70" formatCode="00">
                  <c:v>40</c:v>
                </c:pt>
                <c:pt idx="71" formatCode="00">
                  <c:v>41</c:v>
                </c:pt>
                <c:pt idx="72" formatCode="00">
                  <c:v>42</c:v>
                </c:pt>
                <c:pt idx="73" formatCode="00">
                  <c:v>43</c:v>
                </c:pt>
                <c:pt idx="74" formatCode="00">
                  <c:v>44</c:v>
                </c:pt>
                <c:pt idx="75" formatCode="00">
                  <c:v>45</c:v>
                </c:pt>
                <c:pt idx="76" formatCode="00">
                  <c:v>46</c:v>
                </c:pt>
                <c:pt idx="77" formatCode="00">
                  <c:v>47</c:v>
                </c:pt>
                <c:pt idx="78" formatCode="00">
                  <c:v>48</c:v>
                </c:pt>
                <c:pt idx="79" formatCode="00">
                  <c:v>49</c:v>
                </c:pt>
                <c:pt idx="80" formatCode="00">
                  <c:v>50</c:v>
                </c:pt>
                <c:pt idx="81" formatCode="00">
                  <c:v>51</c:v>
                </c:pt>
                <c:pt idx="82" formatCode="00">
                  <c:v>52</c:v>
                </c:pt>
                <c:pt idx="83" formatCode="00">
                  <c:v>53</c:v>
                </c:pt>
                <c:pt idx="84" formatCode="00">
                  <c:v>54</c:v>
                </c:pt>
                <c:pt idx="85" formatCode="00">
                  <c:v>55</c:v>
                </c:pt>
                <c:pt idx="86" formatCode="00">
                  <c:v>56</c:v>
                </c:pt>
                <c:pt idx="87" formatCode="00">
                  <c:v>57</c:v>
                </c:pt>
                <c:pt idx="88" formatCode="00">
                  <c:v>58</c:v>
                </c:pt>
                <c:pt idx="89" formatCode="00">
                  <c:v>59</c:v>
                </c:pt>
                <c:pt idx="90" formatCode="00">
                  <c:v>60</c:v>
                </c:pt>
                <c:pt idx="91" formatCode="00">
                  <c:v>61</c:v>
                </c:pt>
                <c:pt idx="92" formatCode="00">
                  <c:v>62</c:v>
                </c:pt>
                <c:pt idx="93" formatCode="00">
                  <c:v>63</c:v>
                </c:pt>
                <c:pt idx="94" formatCode="00">
                  <c:v>64</c:v>
                </c:pt>
                <c:pt idx="95" formatCode="00">
                  <c:v>65</c:v>
                </c:pt>
                <c:pt idx="96" formatCode="00">
                  <c:v>66</c:v>
                </c:pt>
                <c:pt idx="97" formatCode="00">
                  <c:v>67</c:v>
                </c:pt>
                <c:pt idx="98" formatCode="00">
                  <c:v>68</c:v>
                </c:pt>
                <c:pt idx="99" formatCode="00">
                  <c:v>69</c:v>
                </c:pt>
                <c:pt idx="100" formatCode="00">
                  <c:v>70</c:v>
                </c:pt>
                <c:pt idx="101" formatCode="00">
                  <c:v>71</c:v>
                </c:pt>
                <c:pt idx="102" formatCode="00">
                  <c:v>72</c:v>
                </c:pt>
                <c:pt idx="103" formatCode="00">
                  <c:v>73</c:v>
                </c:pt>
                <c:pt idx="104" formatCode="00">
                  <c:v>74</c:v>
                </c:pt>
                <c:pt idx="105" formatCode="00">
                  <c:v>75</c:v>
                </c:pt>
                <c:pt idx="106" formatCode="00">
                  <c:v>76</c:v>
                </c:pt>
                <c:pt idx="107" formatCode="00">
                  <c:v>77</c:v>
                </c:pt>
                <c:pt idx="108" formatCode="00">
                  <c:v>78</c:v>
                </c:pt>
                <c:pt idx="109" formatCode="00">
                  <c:v>79</c:v>
                </c:pt>
                <c:pt idx="110" formatCode="00">
                  <c:v>80</c:v>
                </c:pt>
                <c:pt idx="111" formatCode="00">
                  <c:v>81</c:v>
                </c:pt>
                <c:pt idx="112" formatCode="00">
                  <c:v>82</c:v>
                </c:pt>
                <c:pt idx="113" formatCode="00">
                  <c:v>83</c:v>
                </c:pt>
                <c:pt idx="114" formatCode="00">
                  <c:v>84</c:v>
                </c:pt>
                <c:pt idx="115" formatCode="00">
                  <c:v>85</c:v>
                </c:pt>
                <c:pt idx="116" formatCode="00">
                  <c:v>86</c:v>
                </c:pt>
                <c:pt idx="117" formatCode="00">
                  <c:v>87</c:v>
                </c:pt>
                <c:pt idx="118" formatCode="00">
                  <c:v>88</c:v>
                </c:pt>
                <c:pt idx="119" formatCode="00">
                  <c:v>89</c:v>
                </c:pt>
                <c:pt idx="120" formatCode="00">
                  <c:v>90</c:v>
                </c:pt>
                <c:pt idx="121" formatCode="00">
                  <c:v>91</c:v>
                </c:pt>
                <c:pt idx="122" formatCode="00">
                  <c:v>92</c:v>
                </c:pt>
                <c:pt idx="123" formatCode="00">
                  <c:v>93</c:v>
                </c:pt>
                <c:pt idx="124" formatCode="00">
                  <c:v>94</c:v>
                </c:pt>
                <c:pt idx="125" formatCode="00">
                  <c:v>95</c:v>
                </c:pt>
                <c:pt idx="126" formatCode="00">
                  <c:v>96</c:v>
                </c:pt>
                <c:pt idx="127" formatCode="00">
                  <c:v>97</c:v>
                </c:pt>
                <c:pt idx="128" formatCode="00">
                  <c:v>98</c:v>
                </c:pt>
                <c:pt idx="129" formatCode="00">
                  <c:v>99</c:v>
                </c:pt>
                <c:pt idx="130">
                  <c:v>2000</c:v>
                </c:pt>
                <c:pt idx="131" formatCode="00">
                  <c:v>1</c:v>
                </c:pt>
                <c:pt idx="132" formatCode="00">
                  <c:v>2002</c:v>
                </c:pt>
                <c:pt idx="133" formatCode="00">
                  <c:v>3</c:v>
                </c:pt>
                <c:pt idx="134" formatCode="00">
                  <c:v>4</c:v>
                </c:pt>
                <c:pt idx="135" formatCode="00">
                  <c:v>5</c:v>
                </c:pt>
                <c:pt idx="136" formatCode="00">
                  <c:v>6</c:v>
                </c:pt>
                <c:pt idx="137" formatCode="00">
                  <c:v>7</c:v>
                </c:pt>
                <c:pt idx="138" formatCode="00">
                  <c:v>8</c:v>
                </c:pt>
                <c:pt idx="139" formatCode="00">
                  <c:v>9</c:v>
                </c:pt>
                <c:pt idx="140" formatCode="00">
                  <c:v>10</c:v>
                </c:pt>
                <c:pt idx="141" formatCode="00">
                  <c:v>11</c:v>
                </c:pt>
                <c:pt idx="142" formatCode="00">
                  <c:v>12</c:v>
                </c:pt>
                <c:pt idx="143" formatCode="00">
                  <c:v>13</c:v>
                </c:pt>
                <c:pt idx="144" formatCode="00">
                  <c:v>14</c:v>
                </c:pt>
                <c:pt idx="145" formatCode="00">
                  <c:v>15</c:v>
                </c:pt>
                <c:pt idx="146" formatCode="00">
                  <c:v>16</c:v>
                </c:pt>
                <c:pt idx="147" formatCode="00">
                  <c:v>17</c:v>
                </c:pt>
                <c:pt idx="148" formatCode="00">
                  <c:v>18</c:v>
                </c:pt>
                <c:pt idx="149" formatCode="00">
                  <c:v>19</c:v>
                </c:pt>
                <c:pt idx="150" formatCode="00">
                  <c:v>20</c:v>
                </c:pt>
              </c:numCache>
            </c:numRef>
          </c:cat>
          <c:val>
            <c:numRef>
              <c:f>'Figure 1.2.'!$R$5:$FL$5</c:f>
              <c:numCache>
                <c:formatCode>General</c:formatCode>
                <c:ptCount val="151"/>
                <c:pt idx="0">
                  <c:v>0.21597131407035253</c:v>
                </c:pt>
                <c:pt idx="1">
                  <c:v>0.45063525000000038</c:v>
                </c:pt>
                <c:pt idx="2">
                  <c:v>0.32157640384615416</c:v>
                </c:pt>
                <c:pt idx="3">
                  <c:v>0.36586759813084146</c:v>
                </c:pt>
                <c:pt idx="4">
                  <c:v>0.34627102500000007</c:v>
                </c:pt>
                <c:pt idx="5">
                  <c:v>0.29639374999999912</c:v>
                </c:pt>
                <c:pt idx="6">
                  <c:v>0.21801016666666584</c:v>
                </c:pt>
                <c:pt idx="7">
                  <c:v>0.20088725000000007</c:v>
                </c:pt>
                <c:pt idx="8">
                  <c:v>0.36890000000000089</c:v>
                </c:pt>
                <c:pt idx="9">
                  <c:v>0.48962499999999931</c:v>
                </c:pt>
                <c:pt idx="10">
                  <c:v>0.39166666666666661</c:v>
                </c:pt>
                <c:pt idx="11">
                  <c:v>0.3348000166666667</c:v>
                </c:pt>
                <c:pt idx="12">
                  <c:v>0.37882085000000032</c:v>
                </c:pt>
                <c:pt idx="13">
                  <c:v>0.26891284999999954</c:v>
                </c:pt>
                <c:pt idx="14">
                  <c:v>0.34142500000000009</c:v>
                </c:pt>
                <c:pt idx="15">
                  <c:v>0.34415834999999984</c:v>
                </c:pt>
                <c:pt idx="16">
                  <c:v>0.28805000000000014</c:v>
                </c:pt>
                <c:pt idx="17">
                  <c:v>0.20376665000000038</c:v>
                </c:pt>
                <c:pt idx="18">
                  <c:v>0.28017914999999993</c:v>
                </c:pt>
                <c:pt idx="19">
                  <c:v>0.14862500000000001</c:v>
                </c:pt>
                <c:pt idx="20">
                  <c:v>0.24500000000000011</c:v>
                </c:pt>
                <c:pt idx="21">
                  <c:v>0.27036666666666687</c:v>
                </c:pt>
                <c:pt idx="22">
                  <c:v>0.42000000000000037</c:v>
                </c:pt>
                <c:pt idx="23">
                  <c:v>0.5950000000000002</c:v>
                </c:pt>
                <c:pt idx="24">
                  <c:v>0.56000000000000005</c:v>
                </c:pt>
                <c:pt idx="25">
                  <c:v>0.4099999999999997</c:v>
                </c:pt>
                <c:pt idx="26">
                  <c:v>0.51500000000000012</c:v>
                </c:pt>
                <c:pt idx="27">
                  <c:v>0.53416666666666668</c:v>
                </c:pt>
                <c:pt idx="28">
                  <c:v>0.25000000000000044</c:v>
                </c:pt>
                <c:pt idx="29">
                  <c:v>0.55999999999999961</c:v>
                </c:pt>
                <c:pt idx="30">
                  <c:v>0.71</c:v>
                </c:pt>
                <c:pt idx="31">
                  <c:v>0.5133333333333332</c:v>
                </c:pt>
                <c:pt idx="32">
                  <c:v>0.44749999999999979</c:v>
                </c:pt>
                <c:pt idx="33">
                  <c:v>0.41500000000000004</c:v>
                </c:pt>
                <c:pt idx="34">
                  <c:v>0.4099999999999997</c:v>
                </c:pt>
                <c:pt idx="35">
                  <c:v>0.43999999999999995</c:v>
                </c:pt>
                <c:pt idx="36">
                  <c:v>0.44000000000000039</c:v>
                </c:pt>
                <c:pt idx="37">
                  <c:v>0.43500000000000005</c:v>
                </c:pt>
                <c:pt idx="38">
                  <c:v>0.45500000000000007</c:v>
                </c:pt>
                <c:pt idx="39">
                  <c:v>0.31500000000000039</c:v>
                </c:pt>
                <c:pt idx="40">
                  <c:v>0.38499999999999979</c:v>
                </c:pt>
                <c:pt idx="41">
                  <c:v>0.29000000000000004</c:v>
                </c:pt>
                <c:pt idx="42">
                  <c:v>0.36499999999999932</c:v>
                </c:pt>
                <c:pt idx="43">
                  <c:v>0.11250000000000071</c:v>
                </c:pt>
                <c:pt idx="44">
                  <c:v>0.39791666666666714</c:v>
                </c:pt>
                <c:pt idx="45">
                  <c:v>0.68149999999999977</c:v>
                </c:pt>
                <c:pt idx="46">
                  <c:v>0.69000000000000039</c:v>
                </c:pt>
                <c:pt idx="47">
                  <c:v>0.41624999999999979</c:v>
                </c:pt>
                <c:pt idx="48">
                  <c:v>0.47499999999999964</c:v>
                </c:pt>
                <c:pt idx="49">
                  <c:v>0.5135416666666659</c:v>
                </c:pt>
                <c:pt idx="50">
                  <c:v>0.96999999999999975</c:v>
                </c:pt>
                <c:pt idx="51">
                  <c:v>0.66999999999999993</c:v>
                </c:pt>
                <c:pt idx="52">
                  <c:v>0.20958333333333368</c:v>
                </c:pt>
                <c:pt idx="53">
                  <c:v>0.35500000000000043</c:v>
                </c:pt>
                <c:pt idx="54">
                  <c:v>0.51499999999999968</c:v>
                </c:pt>
                <c:pt idx="55">
                  <c:v>0.63499999999999979</c:v>
                </c:pt>
                <c:pt idx="56">
                  <c:v>0.55374999999999996</c:v>
                </c:pt>
                <c:pt idx="57">
                  <c:v>0.39416666666666789</c:v>
                </c:pt>
                <c:pt idx="58">
                  <c:v>0.32000000000000028</c:v>
                </c:pt>
                <c:pt idx="59">
                  <c:v>0.49499999999999922</c:v>
                </c:pt>
                <c:pt idx="60">
                  <c:v>0.60500000000000043</c:v>
                </c:pt>
                <c:pt idx="61">
                  <c:v>0.83499999999999996</c:v>
                </c:pt>
                <c:pt idx="62">
                  <c:v>1.1549999999999994</c:v>
                </c:pt>
                <c:pt idx="63">
                  <c:v>0.52916666666666679</c:v>
                </c:pt>
                <c:pt idx="64">
                  <c:v>0.44916666666666671</c:v>
                </c:pt>
                <c:pt idx="65">
                  <c:v>0.82000000000000028</c:v>
                </c:pt>
                <c:pt idx="66">
                  <c:v>1.0854742129440167</c:v>
                </c:pt>
                <c:pt idx="67">
                  <c:v>0.71750000000000025</c:v>
                </c:pt>
                <c:pt idx="68">
                  <c:v>0.8125</c:v>
                </c:pt>
                <c:pt idx="69">
                  <c:v>0.41000000000000014</c:v>
                </c:pt>
                <c:pt idx="70">
                  <c:v>0.51749999999999963</c:v>
                </c:pt>
                <c:pt idx="71">
                  <c:v>0.4399999999999995</c:v>
                </c:pt>
                <c:pt idx="72">
                  <c:v>0.15625</c:v>
                </c:pt>
                <c:pt idx="73">
                  <c:v>0.19458333333333311</c:v>
                </c:pt>
                <c:pt idx="74">
                  <c:v>0.26000000000000023</c:v>
                </c:pt>
                <c:pt idx="75">
                  <c:v>0.31999999999999984</c:v>
                </c:pt>
                <c:pt idx="76">
                  <c:v>0.27</c:v>
                </c:pt>
                <c:pt idx="77">
                  <c:v>0.41000000000000014</c:v>
                </c:pt>
                <c:pt idx="78">
                  <c:v>0.31624999949999966</c:v>
                </c:pt>
                <c:pt idx="79">
                  <c:v>0.78124999999999956</c:v>
                </c:pt>
                <c:pt idx="80">
                  <c:v>0.93708333333333371</c:v>
                </c:pt>
                <c:pt idx="81">
                  <c:v>0.64791666666666625</c:v>
                </c:pt>
                <c:pt idx="82">
                  <c:v>0.95916666566666642</c:v>
                </c:pt>
                <c:pt idx="83">
                  <c:v>1.152916665666667</c:v>
                </c:pt>
                <c:pt idx="84">
                  <c:v>1.2499999990000017</c:v>
                </c:pt>
                <c:pt idx="85">
                  <c:v>1.3616666656666654</c:v>
                </c:pt>
                <c:pt idx="86">
                  <c:v>1.0529166666666665</c:v>
                </c:pt>
                <c:pt idx="87">
                  <c:v>0.76960329341317557</c:v>
                </c:pt>
                <c:pt idx="88">
                  <c:v>0.75041666666666629</c:v>
                </c:pt>
                <c:pt idx="89">
                  <c:v>0.68208500000000072</c:v>
                </c:pt>
                <c:pt idx="90">
                  <c:v>0.61708333333333343</c:v>
                </c:pt>
                <c:pt idx="91">
                  <c:v>0.95249999999999968</c:v>
                </c:pt>
                <c:pt idx="92">
                  <c:v>0.83252828546561908</c:v>
                </c:pt>
                <c:pt idx="93">
                  <c:v>0.76010107887294343</c:v>
                </c:pt>
                <c:pt idx="94">
                  <c:v>1.1613559322033895</c:v>
                </c:pt>
                <c:pt idx="95">
                  <c:v>1.542916666666664</c:v>
                </c:pt>
                <c:pt idx="96">
                  <c:v>1.5775050000000004</c:v>
                </c:pt>
                <c:pt idx="97">
                  <c:v>1.1412499999999994</c:v>
                </c:pt>
                <c:pt idx="98">
                  <c:v>1.3312500005000008</c:v>
                </c:pt>
                <c:pt idx="99">
                  <c:v>1.4245866669999998</c:v>
                </c:pt>
                <c:pt idx="100">
                  <c:v>0.92333333333333023</c:v>
                </c:pt>
                <c:pt idx="101">
                  <c:v>0.95458166666666688</c:v>
                </c:pt>
                <c:pt idx="102">
                  <c:v>0.96166666666666512</c:v>
                </c:pt>
                <c:pt idx="103">
                  <c:v>0.90374999999999961</c:v>
                </c:pt>
                <c:pt idx="104">
                  <c:v>1.3749983333333304</c:v>
                </c:pt>
                <c:pt idx="105">
                  <c:v>0.55924999999999869</c:v>
                </c:pt>
                <c:pt idx="106">
                  <c:v>1.4769183338324963</c:v>
                </c:pt>
                <c:pt idx="107">
                  <c:v>1.441250000000001</c:v>
                </c:pt>
                <c:pt idx="108">
                  <c:v>1.0808333500000007</c:v>
                </c:pt>
                <c:pt idx="109">
                  <c:v>1.4391666666666616</c:v>
                </c:pt>
                <c:pt idx="110">
                  <c:v>1.7537500000000019</c:v>
                </c:pt>
                <c:pt idx="111">
                  <c:v>2.6570833333333326</c:v>
                </c:pt>
                <c:pt idx="112">
                  <c:v>3.4941333500000002</c:v>
                </c:pt>
                <c:pt idx="113">
                  <c:v>2.8525016499999989</c:v>
                </c:pt>
                <c:pt idx="114">
                  <c:v>3.1874683333333333</c:v>
                </c:pt>
                <c:pt idx="115">
                  <c:v>2.3270816666666985</c:v>
                </c:pt>
                <c:pt idx="116">
                  <c:v>2.465418333333333</c:v>
                </c:pt>
                <c:pt idx="117">
                  <c:v>2.1849999999999987</c:v>
                </c:pt>
                <c:pt idx="118">
                  <c:v>2.6358333333333341</c:v>
                </c:pt>
                <c:pt idx="119">
                  <c:v>1.848746666666667</c:v>
                </c:pt>
                <c:pt idx="120">
                  <c:v>1.9058016666666653</c:v>
                </c:pt>
                <c:pt idx="121">
                  <c:v>1.1654149999999941</c:v>
                </c:pt>
                <c:pt idx="122">
                  <c:v>1.0125016666666662</c:v>
                </c:pt>
                <c:pt idx="123">
                  <c:v>0.84541666666666604</c:v>
                </c:pt>
                <c:pt idx="124">
                  <c:v>0.85250000000000092</c:v>
                </c:pt>
                <c:pt idx="125">
                  <c:v>1.4066683333333341</c:v>
                </c:pt>
                <c:pt idx="126">
                  <c:v>0.89374999999999982</c:v>
                </c:pt>
                <c:pt idx="127">
                  <c:v>0.6754183333333339</c:v>
                </c:pt>
                <c:pt idx="128">
                  <c:v>0.2425000000000006</c:v>
                </c:pt>
                <c:pt idx="129">
                  <c:v>0.13041500000000372</c:v>
                </c:pt>
                <c:pt idx="130">
                  <c:v>0.22270833333333417</c:v>
                </c:pt>
                <c:pt idx="131">
                  <c:v>0.13083333333333336</c:v>
                </c:pt>
                <c:pt idx="132">
                  <c:v>0.16541666666666899</c:v>
                </c:pt>
                <c:pt idx="133">
                  <c:v>8.1663333333334087E-2</c:v>
                </c:pt>
                <c:pt idx="134">
                  <c:v>7.7911666666666157E-2</c:v>
                </c:pt>
                <c:pt idx="135">
                  <c:v>5.1666666666667194E-2</c:v>
                </c:pt>
                <c:pt idx="136">
                  <c:v>4.0001666666667379E-2</c:v>
                </c:pt>
                <c:pt idx="137">
                  <c:v>5.6249999999999467E-2</c:v>
                </c:pt>
                <c:pt idx="138">
                  <c:v>0.34541666666666693</c:v>
                </c:pt>
                <c:pt idx="139">
                  <c:v>0.43333500000000003</c:v>
                </c:pt>
                <c:pt idx="140">
                  <c:v>0.28501833333333515</c:v>
                </c:pt>
                <c:pt idx="141">
                  <c:v>0.39962516233765966</c:v>
                </c:pt>
                <c:pt idx="142">
                  <c:v>0.39816499999999988</c:v>
                </c:pt>
                <c:pt idx="143">
                  <c:v>0.401253073209205</c:v>
                </c:pt>
                <c:pt idx="144">
                  <c:v>0.32791666666665997</c:v>
                </c:pt>
                <c:pt idx="145">
                  <c:v>0.15432499999999949</c:v>
                </c:pt>
                <c:pt idx="146">
                  <c:v>0.23500000000000004</c:v>
                </c:pt>
                <c:pt idx="147">
                  <c:v>0.28634166666666683</c:v>
                </c:pt>
                <c:pt idx="148">
                  <c:v>0.26771666666666671</c:v>
                </c:pt>
                <c:pt idx="149">
                  <c:v>0.48612499999999992</c:v>
                </c:pt>
                <c:pt idx="150">
                  <c:v>0.26807500000000006</c:v>
                </c:pt>
              </c:numCache>
            </c:numRef>
          </c:val>
          <c:extLst>
            <c:ext xmlns:c16="http://schemas.microsoft.com/office/drawing/2014/chart" uri="{C3380CC4-5D6E-409C-BE32-E72D297353CC}">
              <c16:uniqueId val="{00000001-D2DE-41CA-94BE-4B16DBEAE493}"/>
            </c:ext>
          </c:extLst>
        </c:ser>
        <c:ser>
          <c:idx val="3"/>
          <c:order val="2"/>
          <c:tx>
            <c:strRef>
              <c:f>'Figure 1.2.'!$Q$6</c:f>
              <c:strCache>
                <c:ptCount val="1"/>
                <c:pt idx="0">
                  <c:v>Q3-Median</c:v>
                </c:pt>
              </c:strCache>
            </c:strRef>
          </c:tx>
          <c:spPr>
            <a:solidFill>
              <a:srgbClr val="FFC000"/>
            </a:solidFill>
            <a:ln>
              <a:noFill/>
            </a:ln>
            <a:effectLst/>
          </c:spPr>
          <c:invertIfNegative val="0"/>
          <c:errBars>
            <c:errBarType val="plus"/>
            <c:errValType val="cust"/>
            <c:noEndCap val="0"/>
            <c:plus>
              <c:numRef>
                <c:f>'Figure 1.2.'!$R$7:$FL$7</c:f>
                <c:numCache>
                  <c:formatCode>General</c:formatCode>
                  <c:ptCount val="151"/>
                  <c:pt idx="0">
                    <c:v>5.8839287709237791</c:v>
                  </c:pt>
                  <c:pt idx="1">
                    <c:v>4.0986718331516343</c:v>
                  </c:pt>
                  <c:pt idx="2">
                    <c:v>5.3414942674436272</c:v>
                  </c:pt>
                  <c:pt idx="3">
                    <c:v>16.335703607291187</c:v>
                  </c:pt>
                  <c:pt idx="4">
                    <c:v>17.296732168612191</c:v>
                  </c:pt>
                  <c:pt idx="5">
                    <c:v>12.428544917888562</c:v>
                  </c:pt>
                  <c:pt idx="6">
                    <c:v>18.766140019762844</c:v>
                  </c:pt>
                  <c:pt idx="7">
                    <c:v>17.726855747126436</c:v>
                  </c:pt>
                  <c:pt idx="8">
                    <c:v>14.239094147540984</c:v>
                  </c:pt>
                  <c:pt idx="9">
                    <c:v>13.971587999999999</c:v>
                  </c:pt>
                  <c:pt idx="10">
                    <c:v>10.664999999999999</c:v>
                  </c:pt>
                  <c:pt idx="11">
                    <c:v>6.9495124999999991</c:v>
                  </c:pt>
                  <c:pt idx="12">
                    <c:v>5.6704039999999996</c:v>
                  </c:pt>
                  <c:pt idx="13">
                    <c:v>1.6695539999999998</c:v>
                  </c:pt>
                  <c:pt idx="14">
                    <c:v>1.7901749999999996</c:v>
                  </c:pt>
                  <c:pt idx="15">
                    <c:v>2.1261749999999999</c:v>
                  </c:pt>
                  <c:pt idx="16">
                    <c:v>1.8166710000000004</c:v>
                  </c:pt>
                  <c:pt idx="17">
                    <c:v>1.2572039999999998</c:v>
                  </c:pt>
                  <c:pt idx="18">
                    <c:v>1.3638670000000008</c:v>
                  </c:pt>
                  <c:pt idx="19">
                    <c:v>1.6171059999999997</c:v>
                  </c:pt>
                  <c:pt idx="20">
                    <c:v>1.462606000000001</c:v>
                  </c:pt>
                  <c:pt idx="21">
                    <c:v>2.0788665000000002</c:v>
                  </c:pt>
                  <c:pt idx="22">
                    <c:v>7.4160874999999997</c:v>
                  </c:pt>
                  <c:pt idx="23">
                    <c:v>9.0519585000000014</c:v>
                  </c:pt>
                  <c:pt idx="24">
                    <c:v>7.6250000000000009</c:v>
                  </c:pt>
                  <c:pt idx="25">
                    <c:v>6.7014584999999993</c:v>
                  </c:pt>
                  <c:pt idx="26">
                    <c:v>6.4808500000000002</c:v>
                  </c:pt>
                  <c:pt idx="27">
                    <c:v>9.0094999999999992</c:v>
                  </c:pt>
                  <c:pt idx="28">
                    <c:v>9.8892500000000005</c:v>
                  </c:pt>
                  <c:pt idx="29">
                    <c:v>7.7183335</c:v>
                  </c:pt>
                  <c:pt idx="30">
                    <c:v>7.7502699999999995</c:v>
                  </c:pt>
                  <c:pt idx="31">
                    <c:v>7.1488499999999995</c:v>
                  </c:pt>
                  <c:pt idx="32">
                    <c:v>5.5956754999999996</c:v>
                  </c:pt>
                  <c:pt idx="33">
                    <c:v>4.1250000000000009</c:v>
                  </c:pt>
                  <c:pt idx="34">
                    <c:v>1.3400500000000006</c:v>
                  </c:pt>
                  <c:pt idx="35">
                    <c:v>0.5398000000000005</c:v>
                  </c:pt>
                  <c:pt idx="36">
                    <c:v>0.89999999999999947</c:v>
                  </c:pt>
                  <c:pt idx="37">
                    <c:v>0.91999999999999993</c:v>
                  </c:pt>
                  <c:pt idx="38">
                    <c:v>0.75172699999999981</c:v>
                  </c:pt>
                  <c:pt idx="39">
                    <c:v>0.68318300000000054</c:v>
                  </c:pt>
                  <c:pt idx="40">
                    <c:v>0.80343350000000058</c:v>
                  </c:pt>
                  <c:pt idx="41">
                    <c:v>0.75356350000000027</c:v>
                  </c:pt>
                  <c:pt idx="42">
                    <c:v>0.51221333333333341</c:v>
                  </c:pt>
                  <c:pt idx="43">
                    <c:v>0.42271449999999966</c:v>
                  </c:pt>
                  <c:pt idx="44">
                    <c:v>0.85946564327485309</c:v>
                  </c:pt>
                  <c:pt idx="45">
                    <c:v>0.93765240571603314</c:v>
                  </c:pt>
                  <c:pt idx="46">
                    <c:v>0.82535129969418897</c:v>
                  </c:pt>
                  <c:pt idx="47">
                    <c:v>2.9218581081081085</c:v>
                  </c:pt>
                  <c:pt idx="48">
                    <c:v>1.268957771787961</c:v>
                  </c:pt>
                  <c:pt idx="49">
                    <c:v>1.7310869565217395</c:v>
                  </c:pt>
                  <c:pt idx="50">
                    <c:v>7.0684883720930234</c:v>
                  </c:pt>
                  <c:pt idx="51">
                    <c:v>6.5084782608695644</c:v>
                  </c:pt>
                  <c:pt idx="52">
                    <c:v>4.6582142857142852</c:v>
                  </c:pt>
                  <c:pt idx="53">
                    <c:v>3.3430830039525699</c:v>
                  </c:pt>
                  <c:pt idx="54">
                    <c:v>4.0594915254237307</c:v>
                  </c:pt>
                  <c:pt idx="55">
                    <c:v>3.4764623991673176</c:v>
                  </c:pt>
                  <c:pt idx="56">
                    <c:v>2.9538095238095234</c:v>
                  </c:pt>
                  <c:pt idx="57">
                    <c:v>4.0701351351351356</c:v>
                  </c:pt>
                  <c:pt idx="58">
                    <c:v>3.4553846153846166</c:v>
                  </c:pt>
                  <c:pt idx="59">
                    <c:v>1.5197368421052628</c:v>
                  </c:pt>
                  <c:pt idx="60">
                    <c:v>1.8831081081081091</c:v>
                  </c:pt>
                  <c:pt idx="61">
                    <c:v>1.6750000000000007</c:v>
                  </c:pt>
                  <c:pt idx="62">
                    <c:v>4.0349999999999993</c:v>
                  </c:pt>
                  <c:pt idx="63">
                    <c:v>2.3849999999999989</c:v>
                  </c:pt>
                  <c:pt idx="64">
                    <c:v>1.7349999999999994</c:v>
                  </c:pt>
                  <c:pt idx="65">
                    <c:v>1.5899999999999999</c:v>
                  </c:pt>
                  <c:pt idx="66">
                    <c:v>2.6350000000000007</c:v>
                  </c:pt>
                  <c:pt idx="67">
                    <c:v>4.9424999999999999</c:v>
                  </c:pt>
                  <c:pt idx="68">
                    <c:v>6.4300000000000006</c:v>
                  </c:pt>
                  <c:pt idx="69">
                    <c:v>6.2850000000000001</c:v>
                  </c:pt>
                  <c:pt idx="70">
                    <c:v>0.9300000000000006</c:v>
                  </c:pt>
                  <c:pt idx="71">
                    <c:v>1.4275000000000002</c:v>
                  </c:pt>
                  <c:pt idx="72">
                    <c:v>1.63</c:v>
                  </c:pt>
                  <c:pt idx="73">
                    <c:v>3.9700000000000006</c:v>
                  </c:pt>
                  <c:pt idx="74">
                    <c:v>2.77</c:v>
                  </c:pt>
                  <c:pt idx="75">
                    <c:v>2.1900000000000004</c:v>
                  </c:pt>
                  <c:pt idx="76">
                    <c:v>2.1499999999999995</c:v>
                  </c:pt>
                  <c:pt idx="77">
                    <c:v>2.5199999999999996</c:v>
                  </c:pt>
                  <c:pt idx="78">
                    <c:v>6.8472</c:v>
                  </c:pt>
                  <c:pt idx="79">
                    <c:v>4.0954500000000005</c:v>
                  </c:pt>
                  <c:pt idx="80">
                    <c:v>7.4118500000000012</c:v>
                  </c:pt>
                  <c:pt idx="81">
                    <c:v>3.8908000000000005</c:v>
                  </c:pt>
                  <c:pt idx="82">
                    <c:v>5.4050000005000012</c:v>
                  </c:pt>
                  <c:pt idx="83">
                    <c:v>5.4239500000000005</c:v>
                  </c:pt>
                  <c:pt idx="84">
                    <c:v>6.9500000004999993</c:v>
                  </c:pt>
                  <c:pt idx="85">
                    <c:v>8.3250000004999993</c:v>
                  </c:pt>
                  <c:pt idx="86">
                    <c:v>9.0098783647200307</c:v>
                  </c:pt>
                  <c:pt idx="87">
                    <c:v>8.9324999999999992</c:v>
                  </c:pt>
                  <c:pt idx="88">
                    <c:v>8.9456666671658329</c:v>
                  </c:pt>
                  <c:pt idx="89">
                    <c:v>10.123168333832501</c:v>
                  </c:pt>
                  <c:pt idx="90">
                    <c:v>10.437541557831935</c:v>
                  </c:pt>
                  <c:pt idx="91">
                    <c:v>14.850424407436076</c:v>
                  </c:pt>
                  <c:pt idx="92">
                    <c:v>4.6053511879386644</c:v>
                  </c:pt>
                  <c:pt idx="93">
                    <c:v>3.1059183338324994</c:v>
                  </c:pt>
                  <c:pt idx="94">
                    <c:v>4.7750000004999995</c:v>
                  </c:pt>
                  <c:pt idx="95">
                    <c:v>2.3880016671658337</c:v>
                  </c:pt>
                  <c:pt idx="96">
                    <c:v>2.8612499999999983</c:v>
                  </c:pt>
                  <c:pt idx="97">
                    <c:v>5.6560383911055343</c:v>
                  </c:pt>
                  <c:pt idx="98">
                    <c:v>1.4059162654966446</c:v>
                  </c:pt>
                  <c:pt idx="99">
                    <c:v>1.7929166656666702</c:v>
                  </c:pt>
                  <c:pt idx="100">
                    <c:v>2.3169166656666658</c:v>
                  </c:pt>
                  <c:pt idx="101">
                    <c:v>2.7819063379380928</c:v>
                  </c:pt>
                  <c:pt idx="102">
                    <c:v>2.927048544663851</c:v>
                  </c:pt>
                  <c:pt idx="103">
                    <c:v>2.9544786860043448</c:v>
                  </c:pt>
                  <c:pt idx="104">
                    <c:v>5.0465849999999985</c:v>
                  </c:pt>
                  <c:pt idx="105">
                    <c:v>4.8299999999999965</c:v>
                  </c:pt>
                  <c:pt idx="106">
                    <c:v>3.3620833333333504</c:v>
                  </c:pt>
                  <c:pt idx="107">
                    <c:v>4.1025166666666504</c:v>
                  </c:pt>
                  <c:pt idx="108">
                    <c:v>5.1071166666666663</c:v>
                  </c:pt>
                  <c:pt idx="109">
                    <c:v>4.3562859153091082</c:v>
                  </c:pt>
                  <c:pt idx="110">
                    <c:v>3.4699999999999989</c:v>
                  </c:pt>
                  <c:pt idx="111">
                    <c:v>3.5291666666666686</c:v>
                  </c:pt>
                  <c:pt idx="112">
                    <c:v>4.5666666666666664</c:v>
                  </c:pt>
                  <c:pt idx="113">
                    <c:v>5.0470833335000016</c:v>
                  </c:pt>
                  <c:pt idx="114">
                    <c:v>7.5266666666666673</c:v>
                  </c:pt>
                  <c:pt idx="115">
                    <c:v>7.5008000000000017</c:v>
                  </c:pt>
                  <c:pt idx="116">
                    <c:v>4.3445666666666689</c:v>
                  </c:pt>
                  <c:pt idx="117">
                    <c:v>2.8683333333333323</c:v>
                  </c:pt>
                  <c:pt idx="118">
                    <c:v>2.6012500000000003</c:v>
                  </c:pt>
                  <c:pt idx="119">
                    <c:v>2.5058166666666679</c:v>
                  </c:pt>
                  <c:pt idx="120">
                    <c:v>2.1645833333333329</c:v>
                  </c:pt>
                  <c:pt idx="121">
                    <c:v>3.3529499999999999</c:v>
                  </c:pt>
                  <c:pt idx="122">
                    <c:v>2.9775333333333354</c:v>
                  </c:pt>
                  <c:pt idx="123">
                    <c:v>2.5046166666666672</c:v>
                  </c:pt>
                  <c:pt idx="124">
                    <c:v>1.2399999999999984</c:v>
                  </c:pt>
                  <c:pt idx="125">
                    <c:v>2.4774690283748217</c:v>
                  </c:pt>
                  <c:pt idx="126">
                    <c:v>1.2799764712505883</c:v>
                  </c:pt>
                  <c:pt idx="127">
                    <c:v>0.60495833333333326</c:v>
                  </c:pt>
                  <c:pt idx="128">
                    <c:v>0.22341333333333413</c:v>
                  </c:pt>
                  <c:pt idx="129">
                    <c:v>0.80727027631661308</c:v>
                  </c:pt>
                  <c:pt idx="130">
                    <c:v>0.6154200000000003</c:v>
                  </c:pt>
                  <c:pt idx="131">
                    <c:v>1.1366649999999998</c:v>
                  </c:pt>
                  <c:pt idx="132">
                    <c:v>1.147916666666668</c:v>
                  </c:pt>
                  <c:pt idx="133">
                    <c:v>0.79677383103675581</c:v>
                  </c:pt>
                  <c:pt idx="134">
                    <c:v>1.2257745074973396</c:v>
                  </c:pt>
                  <c:pt idx="135">
                    <c:v>1.4170581139855605</c:v>
                  </c:pt>
                  <c:pt idx="136">
                    <c:v>1.4435805775191337</c:v>
                  </c:pt>
                  <c:pt idx="137">
                    <c:v>1.4362758373921194</c:v>
                  </c:pt>
                  <c:pt idx="138">
                    <c:v>1.3479439396415893</c:v>
                  </c:pt>
                  <c:pt idx="139">
                    <c:v>0.94451350868937567</c:v>
                  </c:pt>
                  <c:pt idx="140">
                    <c:v>1.2589649999999999</c:v>
                  </c:pt>
                  <c:pt idx="141">
                    <c:v>5.6843416666666648</c:v>
                  </c:pt>
                  <c:pt idx="142">
                    <c:v>7.3579166666666644</c:v>
                  </c:pt>
                  <c:pt idx="143">
                    <c:v>2.8502366666666656</c:v>
                  </c:pt>
                  <c:pt idx="144">
                    <c:v>0.94625000000000492</c:v>
                  </c:pt>
                  <c:pt idx="145">
                    <c:v>0.6306251666666598</c:v>
                  </c:pt>
                  <c:pt idx="146">
                    <c:v>1.3560666666666648</c:v>
                  </c:pt>
                  <c:pt idx="147">
                    <c:v>1.0759333333333336</c:v>
                  </c:pt>
                  <c:pt idx="148">
                    <c:v>0.83083333333333353</c:v>
                  </c:pt>
                  <c:pt idx="149">
                    <c:v>0.65020833333333372</c:v>
                  </c:pt>
                  <c:pt idx="150">
                    <c:v>0.32166666666666677</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numRef>
              <c:f>'Figure 1.2.'!$R$2:$FL$2</c:f>
              <c:numCache>
                <c:formatCode>General</c:formatCode>
                <c:ptCount val="151"/>
                <c:pt idx="0">
                  <c:v>1870</c:v>
                </c:pt>
                <c:pt idx="1">
                  <c:v>71</c:v>
                </c:pt>
                <c:pt idx="2">
                  <c:v>72</c:v>
                </c:pt>
                <c:pt idx="3">
                  <c:v>73</c:v>
                </c:pt>
                <c:pt idx="4">
                  <c:v>74</c:v>
                </c:pt>
                <c:pt idx="5">
                  <c:v>75</c:v>
                </c:pt>
                <c:pt idx="6">
                  <c:v>76</c:v>
                </c:pt>
                <c:pt idx="7">
                  <c:v>77</c:v>
                </c:pt>
                <c:pt idx="8">
                  <c:v>78</c:v>
                </c:pt>
                <c:pt idx="9">
                  <c:v>79</c:v>
                </c:pt>
                <c:pt idx="10">
                  <c:v>80</c:v>
                </c:pt>
                <c:pt idx="11">
                  <c:v>81</c:v>
                </c:pt>
                <c:pt idx="12">
                  <c:v>82</c:v>
                </c:pt>
                <c:pt idx="13">
                  <c:v>83</c:v>
                </c:pt>
                <c:pt idx="14">
                  <c:v>84</c:v>
                </c:pt>
                <c:pt idx="15">
                  <c:v>85</c:v>
                </c:pt>
                <c:pt idx="16">
                  <c:v>86</c:v>
                </c:pt>
                <c:pt idx="17">
                  <c:v>87</c:v>
                </c:pt>
                <c:pt idx="18">
                  <c:v>88</c:v>
                </c:pt>
                <c:pt idx="19">
                  <c:v>89</c:v>
                </c:pt>
                <c:pt idx="20">
                  <c:v>90</c:v>
                </c:pt>
                <c:pt idx="21">
                  <c:v>91</c:v>
                </c:pt>
                <c:pt idx="22">
                  <c:v>92</c:v>
                </c:pt>
                <c:pt idx="23">
                  <c:v>93</c:v>
                </c:pt>
                <c:pt idx="24" formatCode="00">
                  <c:v>94</c:v>
                </c:pt>
                <c:pt idx="25" formatCode="00">
                  <c:v>95</c:v>
                </c:pt>
                <c:pt idx="26" formatCode="00">
                  <c:v>96</c:v>
                </c:pt>
                <c:pt idx="27" formatCode="00">
                  <c:v>97</c:v>
                </c:pt>
                <c:pt idx="28" formatCode="00">
                  <c:v>98</c:v>
                </c:pt>
                <c:pt idx="29" formatCode="00">
                  <c:v>99</c:v>
                </c:pt>
                <c:pt idx="30" formatCode="00">
                  <c:v>1900</c:v>
                </c:pt>
                <c:pt idx="31" formatCode="00">
                  <c:v>1</c:v>
                </c:pt>
                <c:pt idx="32" formatCode="00">
                  <c:v>2</c:v>
                </c:pt>
                <c:pt idx="33" formatCode="00">
                  <c:v>3</c:v>
                </c:pt>
                <c:pt idx="34" formatCode="00">
                  <c:v>4</c:v>
                </c:pt>
                <c:pt idx="35" formatCode="00">
                  <c:v>5</c:v>
                </c:pt>
                <c:pt idx="36" formatCode="00">
                  <c:v>6</c:v>
                </c:pt>
                <c:pt idx="37" formatCode="00">
                  <c:v>7</c:v>
                </c:pt>
                <c:pt idx="38" formatCode="00">
                  <c:v>8</c:v>
                </c:pt>
                <c:pt idx="39" formatCode="00">
                  <c:v>9</c:v>
                </c:pt>
                <c:pt idx="40" formatCode="00">
                  <c:v>10</c:v>
                </c:pt>
                <c:pt idx="41" formatCode="00">
                  <c:v>11</c:v>
                </c:pt>
                <c:pt idx="42" formatCode="00">
                  <c:v>12</c:v>
                </c:pt>
                <c:pt idx="43" formatCode="00">
                  <c:v>13</c:v>
                </c:pt>
                <c:pt idx="44" formatCode="00">
                  <c:v>14</c:v>
                </c:pt>
                <c:pt idx="45" formatCode="00">
                  <c:v>15</c:v>
                </c:pt>
                <c:pt idx="46" formatCode="00">
                  <c:v>16</c:v>
                </c:pt>
                <c:pt idx="47" formatCode="00">
                  <c:v>17</c:v>
                </c:pt>
                <c:pt idx="48" formatCode="00">
                  <c:v>18</c:v>
                </c:pt>
                <c:pt idx="49" formatCode="00">
                  <c:v>19</c:v>
                </c:pt>
                <c:pt idx="50" formatCode="00">
                  <c:v>20</c:v>
                </c:pt>
                <c:pt idx="51" formatCode="00">
                  <c:v>21</c:v>
                </c:pt>
                <c:pt idx="52" formatCode="00">
                  <c:v>22</c:v>
                </c:pt>
                <c:pt idx="53" formatCode="00">
                  <c:v>23</c:v>
                </c:pt>
                <c:pt idx="54" formatCode="00">
                  <c:v>24</c:v>
                </c:pt>
                <c:pt idx="55" formatCode="00">
                  <c:v>25</c:v>
                </c:pt>
                <c:pt idx="56" formatCode="00">
                  <c:v>26</c:v>
                </c:pt>
                <c:pt idx="57" formatCode="00">
                  <c:v>27</c:v>
                </c:pt>
                <c:pt idx="58" formatCode="00">
                  <c:v>28</c:v>
                </c:pt>
                <c:pt idx="59" formatCode="00">
                  <c:v>29</c:v>
                </c:pt>
                <c:pt idx="60" formatCode="00">
                  <c:v>30</c:v>
                </c:pt>
                <c:pt idx="61" formatCode="00">
                  <c:v>31</c:v>
                </c:pt>
                <c:pt idx="62" formatCode="00">
                  <c:v>32</c:v>
                </c:pt>
                <c:pt idx="63" formatCode="00">
                  <c:v>33</c:v>
                </c:pt>
                <c:pt idx="64" formatCode="00">
                  <c:v>34</c:v>
                </c:pt>
                <c:pt idx="65" formatCode="00">
                  <c:v>35</c:v>
                </c:pt>
                <c:pt idx="66" formatCode="00">
                  <c:v>36</c:v>
                </c:pt>
                <c:pt idx="67" formatCode="00">
                  <c:v>37</c:v>
                </c:pt>
                <c:pt idx="68" formatCode="00">
                  <c:v>38</c:v>
                </c:pt>
                <c:pt idx="69" formatCode="00">
                  <c:v>39</c:v>
                </c:pt>
                <c:pt idx="70" formatCode="00">
                  <c:v>40</c:v>
                </c:pt>
                <c:pt idx="71" formatCode="00">
                  <c:v>41</c:v>
                </c:pt>
                <c:pt idx="72" formatCode="00">
                  <c:v>42</c:v>
                </c:pt>
                <c:pt idx="73" formatCode="00">
                  <c:v>43</c:v>
                </c:pt>
                <c:pt idx="74" formatCode="00">
                  <c:v>44</c:v>
                </c:pt>
                <c:pt idx="75" formatCode="00">
                  <c:v>45</c:v>
                </c:pt>
                <c:pt idx="76" formatCode="00">
                  <c:v>46</c:v>
                </c:pt>
                <c:pt idx="77" formatCode="00">
                  <c:v>47</c:v>
                </c:pt>
                <c:pt idx="78" formatCode="00">
                  <c:v>48</c:v>
                </c:pt>
                <c:pt idx="79" formatCode="00">
                  <c:v>49</c:v>
                </c:pt>
                <c:pt idx="80" formatCode="00">
                  <c:v>50</c:v>
                </c:pt>
                <c:pt idx="81" formatCode="00">
                  <c:v>51</c:v>
                </c:pt>
                <c:pt idx="82" formatCode="00">
                  <c:v>52</c:v>
                </c:pt>
                <c:pt idx="83" formatCode="00">
                  <c:v>53</c:v>
                </c:pt>
                <c:pt idx="84" formatCode="00">
                  <c:v>54</c:v>
                </c:pt>
                <c:pt idx="85" formatCode="00">
                  <c:v>55</c:v>
                </c:pt>
                <c:pt idx="86" formatCode="00">
                  <c:v>56</c:v>
                </c:pt>
                <c:pt idx="87" formatCode="00">
                  <c:v>57</c:v>
                </c:pt>
                <c:pt idx="88" formatCode="00">
                  <c:v>58</c:v>
                </c:pt>
                <c:pt idx="89" formatCode="00">
                  <c:v>59</c:v>
                </c:pt>
                <c:pt idx="90" formatCode="00">
                  <c:v>60</c:v>
                </c:pt>
                <c:pt idx="91" formatCode="00">
                  <c:v>61</c:v>
                </c:pt>
                <c:pt idx="92" formatCode="00">
                  <c:v>62</c:v>
                </c:pt>
                <c:pt idx="93" formatCode="00">
                  <c:v>63</c:v>
                </c:pt>
                <c:pt idx="94" formatCode="00">
                  <c:v>64</c:v>
                </c:pt>
                <c:pt idx="95" formatCode="00">
                  <c:v>65</c:v>
                </c:pt>
                <c:pt idx="96" formatCode="00">
                  <c:v>66</c:v>
                </c:pt>
                <c:pt idx="97" formatCode="00">
                  <c:v>67</c:v>
                </c:pt>
                <c:pt idx="98" formatCode="00">
                  <c:v>68</c:v>
                </c:pt>
                <c:pt idx="99" formatCode="00">
                  <c:v>69</c:v>
                </c:pt>
                <c:pt idx="100" formatCode="00">
                  <c:v>70</c:v>
                </c:pt>
                <c:pt idx="101" formatCode="00">
                  <c:v>71</c:v>
                </c:pt>
                <c:pt idx="102" formatCode="00">
                  <c:v>72</c:v>
                </c:pt>
                <c:pt idx="103" formatCode="00">
                  <c:v>73</c:v>
                </c:pt>
                <c:pt idx="104" formatCode="00">
                  <c:v>74</c:v>
                </c:pt>
                <c:pt idx="105" formatCode="00">
                  <c:v>75</c:v>
                </c:pt>
                <c:pt idx="106" formatCode="00">
                  <c:v>76</c:v>
                </c:pt>
                <c:pt idx="107" formatCode="00">
                  <c:v>77</c:v>
                </c:pt>
                <c:pt idx="108" formatCode="00">
                  <c:v>78</c:v>
                </c:pt>
                <c:pt idx="109" formatCode="00">
                  <c:v>79</c:v>
                </c:pt>
                <c:pt idx="110" formatCode="00">
                  <c:v>80</c:v>
                </c:pt>
                <c:pt idx="111" formatCode="00">
                  <c:v>81</c:v>
                </c:pt>
                <c:pt idx="112" formatCode="00">
                  <c:v>82</c:v>
                </c:pt>
                <c:pt idx="113" formatCode="00">
                  <c:v>83</c:v>
                </c:pt>
                <c:pt idx="114" formatCode="00">
                  <c:v>84</c:v>
                </c:pt>
                <c:pt idx="115" formatCode="00">
                  <c:v>85</c:v>
                </c:pt>
                <c:pt idx="116" formatCode="00">
                  <c:v>86</c:v>
                </c:pt>
                <c:pt idx="117" formatCode="00">
                  <c:v>87</c:v>
                </c:pt>
                <c:pt idx="118" formatCode="00">
                  <c:v>88</c:v>
                </c:pt>
                <c:pt idx="119" formatCode="00">
                  <c:v>89</c:v>
                </c:pt>
                <c:pt idx="120" formatCode="00">
                  <c:v>90</c:v>
                </c:pt>
                <c:pt idx="121" formatCode="00">
                  <c:v>91</c:v>
                </c:pt>
                <c:pt idx="122" formatCode="00">
                  <c:v>92</c:v>
                </c:pt>
                <c:pt idx="123" formatCode="00">
                  <c:v>93</c:v>
                </c:pt>
                <c:pt idx="124" formatCode="00">
                  <c:v>94</c:v>
                </c:pt>
                <c:pt idx="125" formatCode="00">
                  <c:v>95</c:v>
                </c:pt>
                <c:pt idx="126" formatCode="00">
                  <c:v>96</c:v>
                </c:pt>
                <c:pt idx="127" formatCode="00">
                  <c:v>97</c:v>
                </c:pt>
                <c:pt idx="128" formatCode="00">
                  <c:v>98</c:v>
                </c:pt>
                <c:pt idx="129" formatCode="00">
                  <c:v>99</c:v>
                </c:pt>
                <c:pt idx="130">
                  <c:v>2000</c:v>
                </c:pt>
                <c:pt idx="131" formatCode="00">
                  <c:v>1</c:v>
                </c:pt>
                <c:pt idx="132" formatCode="00">
                  <c:v>2002</c:v>
                </c:pt>
                <c:pt idx="133" formatCode="00">
                  <c:v>3</c:v>
                </c:pt>
                <c:pt idx="134" formatCode="00">
                  <c:v>4</c:v>
                </c:pt>
                <c:pt idx="135" formatCode="00">
                  <c:v>5</c:v>
                </c:pt>
                <c:pt idx="136" formatCode="00">
                  <c:v>6</c:v>
                </c:pt>
                <c:pt idx="137" formatCode="00">
                  <c:v>7</c:v>
                </c:pt>
                <c:pt idx="138" formatCode="00">
                  <c:v>8</c:v>
                </c:pt>
                <c:pt idx="139" formatCode="00">
                  <c:v>9</c:v>
                </c:pt>
                <c:pt idx="140" formatCode="00">
                  <c:v>10</c:v>
                </c:pt>
                <c:pt idx="141" formatCode="00">
                  <c:v>11</c:v>
                </c:pt>
                <c:pt idx="142" formatCode="00">
                  <c:v>12</c:v>
                </c:pt>
                <c:pt idx="143" formatCode="00">
                  <c:v>13</c:v>
                </c:pt>
                <c:pt idx="144" formatCode="00">
                  <c:v>14</c:v>
                </c:pt>
                <c:pt idx="145" formatCode="00">
                  <c:v>15</c:v>
                </c:pt>
                <c:pt idx="146" formatCode="00">
                  <c:v>16</c:v>
                </c:pt>
                <c:pt idx="147" formatCode="00">
                  <c:v>17</c:v>
                </c:pt>
                <c:pt idx="148" formatCode="00">
                  <c:v>18</c:v>
                </c:pt>
                <c:pt idx="149" formatCode="00">
                  <c:v>19</c:v>
                </c:pt>
                <c:pt idx="150" formatCode="00">
                  <c:v>20</c:v>
                </c:pt>
              </c:numCache>
            </c:numRef>
          </c:cat>
          <c:val>
            <c:numRef>
              <c:f>'Figure 1.2.'!$R$6:$FL$6</c:f>
              <c:numCache>
                <c:formatCode>General</c:formatCode>
                <c:ptCount val="151"/>
                <c:pt idx="0">
                  <c:v>1.7419499150058693</c:v>
                </c:pt>
                <c:pt idx="1">
                  <c:v>1.5203116668483663</c:v>
                </c:pt>
                <c:pt idx="2">
                  <c:v>1.4466782203287156</c:v>
                </c:pt>
                <c:pt idx="3">
                  <c:v>1.5802328737038218</c:v>
                </c:pt>
                <c:pt idx="4">
                  <c:v>1.4279128333333322</c:v>
                </c:pt>
                <c:pt idx="5">
                  <c:v>0.60310050000000004</c:v>
                </c:pt>
                <c:pt idx="6">
                  <c:v>0.4592333333333336</c:v>
                </c:pt>
                <c:pt idx="7">
                  <c:v>0.81722500000000053</c:v>
                </c:pt>
                <c:pt idx="8">
                  <c:v>0.96163700000000052</c:v>
                </c:pt>
                <c:pt idx="9">
                  <c:v>0.83462033333333441</c:v>
                </c:pt>
                <c:pt idx="10">
                  <c:v>0.94000000000000039</c:v>
                </c:pt>
                <c:pt idx="11">
                  <c:v>1.0004875000000002</c:v>
                </c:pt>
                <c:pt idx="12">
                  <c:v>1.0045960000000003</c:v>
                </c:pt>
                <c:pt idx="13">
                  <c:v>0.95362900000000028</c:v>
                </c:pt>
                <c:pt idx="14">
                  <c:v>0.77339999999999964</c:v>
                </c:pt>
                <c:pt idx="15">
                  <c:v>0.78382500000000022</c:v>
                </c:pt>
                <c:pt idx="16">
                  <c:v>0.78332899999999972</c:v>
                </c:pt>
                <c:pt idx="17">
                  <c:v>0.97279599999999977</c:v>
                </c:pt>
                <c:pt idx="18">
                  <c:v>0.97499999999999964</c:v>
                </c:pt>
                <c:pt idx="19">
                  <c:v>0.94000000000000039</c:v>
                </c:pt>
                <c:pt idx="20">
                  <c:v>1.0799999999999996</c:v>
                </c:pt>
                <c:pt idx="21">
                  <c:v>1.3894668333333331</c:v>
                </c:pt>
                <c:pt idx="22">
                  <c:v>1.2339125000000002</c:v>
                </c:pt>
                <c:pt idx="23">
                  <c:v>1.2280414999999998</c:v>
                </c:pt>
                <c:pt idx="24">
                  <c:v>1.5249999999999999</c:v>
                </c:pt>
                <c:pt idx="25">
                  <c:v>1.4385415000000008</c:v>
                </c:pt>
                <c:pt idx="26">
                  <c:v>1.5491500000000005</c:v>
                </c:pt>
                <c:pt idx="27">
                  <c:v>1.1063333333333341</c:v>
                </c:pt>
                <c:pt idx="28">
                  <c:v>1.2907499999999996</c:v>
                </c:pt>
                <c:pt idx="29">
                  <c:v>0.8016665000000005</c:v>
                </c:pt>
                <c:pt idx="30">
                  <c:v>0.82972999999999963</c:v>
                </c:pt>
                <c:pt idx="31">
                  <c:v>0.79114999999999958</c:v>
                </c:pt>
                <c:pt idx="32">
                  <c:v>0.75682450000000046</c:v>
                </c:pt>
                <c:pt idx="33">
                  <c:v>0.67499999999999982</c:v>
                </c:pt>
                <c:pt idx="34">
                  <c:v>0.77499999999999991</c:v>
                </c:pt>
                <c:pt idx="35">
                  <c:v>0.76500000000000012</c:v>
                </c:pt>
                <c:pt idx="36">
                  <c:v>0.625</c:v>
                </c:pt>
                <c:pt idx="37">
                  <c:v>0.69</c:v>
                </c:pt>
                <c:pt idx="38">
                  <c:v>0.68827300000000058</c:v>
                </c:pt>
                <c:pt idx="39">
                  <c:v>0.57780899999999935</c:v>
                </c:pt>
                <c:pt idx="40">
                  <c:v>0.43155849999999951</c:v>
                </c:pt>
                <c:pt idx="41">
                  <c:v>0.4673664999999998</c:v>
                </c:pt>
                <c:pt idx="42">
                  <c:v>0.49166666666666714</c:v>
                </c:pt>
                <c:pt idx="43">
                  <c:v>0.47228549999999991</c:v>
                </c:pt>
                <c:pt idx="44">
                  <c:v>0.45442324561403513</c:v>
                </c:pt>
                <c:pt idx="45">
                  <c:v>0.36392157387580415</c:v>
                </c:pt>
                <c:pt idx="46">
                  <c:v>0.42464870030581103</c:v>
                </c:pt>
                <c:pt idx="47">
                  <c:v>0.11624999999999996</c:v>
                </c:pt>
                <c:pt idx="48">
                  <c:v>0.30770889487870612</c:v>
                </c:pt>
                <c:pt idx="49">
                  <c:v>0.63333333333333464</c:v>
                </c:pt>
                <c:pt idx="50">
                  <c:v>0.60499999999999954</c:v>
                </c:pt>
                <c:pt idx="51">
                  <c:v>0.65500000000000025</c:v>
                </c:pt>
                <c:pt idx="52">
                  <c:v>1.0810714285714287</c:v>
                </c:pt>
                <c:pt idx="53">
                  <c:v>0.72282608695652151</c:v>
                </c:pt>
                <c:pt idx="54">
                  <c:v>0.79999999999999982</c:v>
                </c:pt>
                <c:pt idx="55">
                  <c:v>1.0296031746031744</c:v>
                </c:pt>
                <c:pt idx="56">
                  <c:v>1.3200000000000003</c:v>
                </c:pt>
                <c:pt idx="57">
                  <c:v>1.0849999999999991</c:v>
                </c:pt>
                <c:pt idx="58">
                  <c:v>1.4299999999999997</c:v>
                </c:pt>
                <c:pt idx="59">
                  <c:v>1.4450000000000003</c:v>
                </c:pt>
                <c:pt idx="60">
                  <c:v>1.5749999999999993</c:v>
                </c:pt>
                <c:pt idx="61">
                  <c:v>1.875</c:v>
                </c:pt>
                <c:pt idx="62">
                  <c:v>1.1350000000000007</c:v>
                </c:pt>
                <c:pt idx="63">
                  <c:v>0.87500000000000089</c:v>
                </c:pt>
                <c:pt idx="64">
                  <c:v>0.91500000000000004</c:v>
                </c:pt>
                <c:pt idx="65">
                  <c:v>0.51999999999999957</c:v>
                </c:pt>
                <c:pt idx="66">
                  <c:v>0.33744245372264992</c:v>
                </c:pt>
                <c:pt idx="67">
                  <c:v>0.67249999999999943</c:v>
                </c:pt>
                <c:pt idx="68">
                  <c:v>0.53999999999999959</c:v>
                </c:pt>
                <c:pt idx="69">
                  <c:v>0.6549999999999998</c:v>
                </c:pt>
                <c:pt idx="70">
                  <c:v>0.71</c:v>
                </c:pt>
                <c:pt idx="71">
                  <c:v>0.54250000000000043</c:v>
                </c:pt>
                <c:pt idx="72">
                  <c:v>0.80374999999999996</c:v>
                </c:pt>
                <c:pt idx="73">
                  <c:v>0.95291666666666686</c:v>
                </c:pt>
                <c:pt idx="74">
                  <c:v>0.54999999999999982</c:v>
                </c:pt>
                <c:pt idx="75">
                  <c:v>0.50999999999999979</c:v>
                </c:pt>
                <c:pt idx="76">
                  <c:v>0.60000000000000009</c:v>
                </c:pt>
                <c:pt idx="77">
                  <c:v>0.74000000000000021</c:v>
                </c:pt>
                <c:pt idx="78">
                  <c:v>1.7328000010000002</c:v>
                </c:pt>
                <c:pt idx="79">
                  <c:v>1.5445500000000001</c:v>
                </c:pt>
                <c:pt idx="80">
                  <c:v>1.4681499999999996</c:v>
                </c:pt>
                <c:pt idx="81">
                  <c:v>1.5292000000000003</c:v>
                </c:pt>
                <c:pt idx="82">
                  <c:v>1.0550000004999998</c:v>
                </c:pt>
                <c:pt idx="83">
                  <c:v>0.89605000099999987</c:v>
                </c:pt>
                <c:pt idx="84">
                  <c:v>1.1900000005000004</c:v>
                </c:pt>
                <c:pt idx="85">
                  <c:v>1.3550000004999996</c:v>
                </c:pt>
                <c:pt idx="86">
                  <c:v>1.6501216352799704</c:v>
                </c:pt>
                <c:pt idx="87">
                  <c:v>1.5774800399201601</c:v>
                </c:pt>
                <c:pt idx="88">
                  <c:v>1.5743333328341667</c:v>
                </c:pt>
                <c:pt idx="89">
                  <c:v>0.68683166616749958</c:v>
                </c:pt>
                <c:pt idx="90">
                  <c:v>0.95745844216806386</c:v>
                </c:pt>
                <c:pt idx="91">
                  <c:v>0.86457559256392358</c:v>
                </c:pt>
                <c:pt idx="92">
                  <c:v>0.88131547872800553</c:v>
                </c:pt>
                <c:pt idx="93">
                  <c:v>1.1240816661675002</c:v>
                </c:pt>
                <c:pt idx="94">
                  <c:v>0.68499999950000046</c:v>
                </c:pt>
                <c:pt idx="95">
                  <c:v>0.83283166616750215</c:v>
                </c:pt>
                <c:pt idx="96">
                  <c:v>0.29958000000000062</c:v>
                </c:pt>
                <c:pt idx="97">
                  <c:v>0.66396160889446598</c:v>
                </c:pt>
                <c:pt idx="98">
                  <c:v>0.53408373350335481</c:v>
                </c:pt>
                <c:pt idx="99">
                  <c:v>0.69291333333332972</c:v>
                </c:pt>
                <c:pt idx="100">
                  <c:v>0.86141666666666872</c:v>
                </c:pt>
                <c:pt idx="101">
                  <c:v>0.65392699539524024</c:v>
                </c:pt>
                <c:pt idx="102">
                  <c:v>0.56295145433614824</c:v>
                </c:pt>
                <c:pt idx="103">
                  <c:v>0.70552131299565524</c:v>
                </c:pt>
                <c:pt idx="104">
                  <c:v>1.2234150000000028</c:v>
                </c:pt>
                <c:pt idx="105">
                  <c:v>0.98083333333333655</c:v>
                </c:pt>
                <c:pt idx="106">
                  <c:v>1.6895833333333208</c:v>
                </c:pt>
                <c:pt idx="107">
                  <c:v>1.7141833333333487</c:v>
                </c:pt>
                <c:pt idx="108">
                  <c:v>1.9995833333333319</c:v>
                </c:pt>
                <c:pt idx="109">
                  <c:v>2.5778474180242306</c:v>
                </c:pt>
                <c:pt idx="110">
                  <c:v>2.4474999999999998</c:v>
                </c:pt>
                <c:pt idx="111">
                  <c:v>2.3408333333333342</c:v>
                </c:pt>
                <c:pt idx="112">
                  <c:v>2.6150333333333347</c:v>
                </c:pt>
                <c:pt idx="113">
                  <c:v>2.235416666499999</c:v>
                </c:pt>
                <c:pt idx="114">
                  <c:v>1.5375333333333341</c:v>
                </c:pt>
                <c:pt idx="115">
                  <c:v>2.2033333333332994</c:v>
                </c:pt>
                <c:pt idx="116">
                  <c:v>1.9478999999999989</c:v>
                </c:pt>
                <c:pt idx="117">
                  <c:v>2.7708333333333339</c:v>
                </c:pt>
                <c:pt idx="118">
                  <c:v>1.6620833333333334</c:v>
                </c:pt>
                <c:pt idx="119">
                  <c:v>2.7308166666666658</c:v>
                </c:pt>
                <c:pt idx="120">
                  <c:v>2.5196166666666677</c:v>
                </c:pt>
                <c:pt idx="121">
                  <c:v>1.419583333333339</c:v>
                </c:pt>
                <c:pt idx="122">
                  <c:v>1.8674999999999979</c:v>
                </c:pt>
                <c:pt idx="123">
                  <c:v>1.4012500000000001</c:v>
                </c:pt>
                <c:pt idx="124">
                  <c:v>1.4541666666666675</c:v>
                </c:pt>
                <c:pt idx="125">
                  <c:v>1.4841976382918443</c:v>
                </c:pt>
                <c:pt idx="126">
                  <c:v>1.0441868620827437</c:v>
                </c:pt>
                <c:pt idx="127">
                  <c:v>0.26670833333333466</c:v>
                </c:pt>
                <c:pt idx="128">
                  <c:v>0.43166999999999955</c:v>
                </c:pt>
                <c:pt idx="129">
                  <c:v>0.45287499999999703</c:v>
                </c:pt>
                <c:pt idx="130">
                  <c:v>0.23791666666666611</c:v>
                </c:pt>
                <c:pt idx="131">
                  <c:v>9.4168333333333187E-2</c:v>
                </c:pt>
                <c:pt idx="132">
                  <c:v>0.19291666666666174</c:v>
                </c:pt>
                <c:pt idx="133">
                  <c:v>0.39167166666666464</c:v>
                </c:pt>
                <c:pt idx="134">
                  <c:v>0.22167000000000048</c:v>
                </c:pt>
                <c:pt idx="135">
                  <c:v>0.51874833333333248</c:v>
                </c:pt>
                <c:pt idx="136">
                  <c:v>0.33262499999999973</c:v>
                </c:pt>
                <c:pt idx="137">
                  <c:v>0.25074500000000111</c:v>
                </c:pt>
                <c:pt idx="138">
                  <c:v>0.18833333333333346</c:v>
                </c:pt>
                <c:pt idx="139">
                  <c:v>0.40832833333333474</c:v>
                </c:pt>
                <c:pt idx="140">
                  <c:v>1.019765</c:v>
                </c:pt>
                <c:pt idx="141">
                  <c:v>1.5505831709956754</c:v>
                </c:pt>
                <c:pt idx="142">
                  <c:v>1.256833333333335</c:v>
                </c:pt>
                <c:pt idx="143">
                  <c:v>1.2393250000000045</c:v>
                </c:pt>
                <c:pt idx="144">
                  <c:v>1.0920833333333351</c:v>
                </c:pt>
                <c:pt idx="145">
                  <c:v>1.2351748333333372</c:v>
                </c:pt>
                <c:pt idx="146">
                  <c:v>1.2739333333333351</c:v>
                </c:pt>
                <c:pt idx="147">
                  <c:v>1.1378916666666665</c:v>
                </c:pt>
                <c:pt idx="148">
                  <c:v>1.2950499999999998</c:v>
                </c:pt>
                <c:pt idx="149">
                  <c:v>1.0955208333333333</c:v>
                </c:pt>
                <c:pt idx="150">
                  <c:v>1.0885</c:v>
                </c:pt>
              </c:numCache>
            </c:numRef>
          </c:val>
          <c:extLst>
            <c:ext xmlns:c16="http://schemas.microsoft.com/office/drawing/2014/chart" uri="{C3380CC4-5D6E-409C-BE32-E72D297353CC}">
              <c16:uniqueId val="{00000002-D2DE-41CA-94BE-4B16DBEAE493}"/>
            </c:ext>
          </c:extLst>
        </c:ser>
        <c:dLbls>
          <c:showLegendKey val="0"/>
          <c:showVal val="0"/>
          <c:showCatName val="0"/>
          <c:showSerName val="0"/>
          <c:showPercent val="0"/>
          <c:showBubbleSize val="0"/>
        </c:dLbls>
        <c:gapWidth val="150"/>
        <c:overlap val="100"/>
        <c:axId val="1894627920"/>
        <c:axId val="2073779888"/>
      </c:barChart>
      <c:scatterChart>
        <c:scatterStyle val="lineMarker"/>
        <c:varyColors val="0"/>
        <c:ser>
          <c:idx val="0"/>
          <c:order val="3"/>
          <c:tx>
            <c:v>United States</c:v>
          </c:tx>
          <c:spPr>
            <a:ln w="25400" cap="rnd">
              <a:noFill/>
              <a:round/>
            </a:ln>
            <a:effectLst/>
          </c:spPr>
          <c:marker>
            <c:symbol val="x"/>
            <c:size val="3"/>
            <c:spPr>
              <a:noFill/>
              <a:ln w="6350">
                <a:solidFill>
                  <a:srgbClr val="C00000"/>
                </a:solidFill>
                <a:round/>
              </a:ln>
              <a:effectLst/>
            </c:spPr>
          </c:marker>
          <c:yVal>
            <c:numRef>
              <c:f>'Figure 1.2.'!$R$8:$FL$8</c:f>
              <c:numCache>
                <c:formatCode>General</c:formatCode>
                <c:ptCount val="151"/>
                <c:pt idx="0">
                  <c:v>5.433556618819777</c:v>
                </c:pt>
                <c:pt idx="1">
                  <c:v>5.3566666666666665</c:v>
                </c:pt>
                <c:pt idx="2">
                  <c:v>5.5616666666666665</c:v>
                </c:pt>
                <c:pt idx="3">
                  <c:v>5.4791666666666661</c:v>
                </c:pt>
                <c:pt idx="4">
                  <c:v>5.1033333333333335</c:v>
                </c:pt>
                <c:pt idx="5">
                  <c:v>4.63</c:v>
                </c:pt>
                <c:pt idx="6">
                  <c:v>4.4616666666666669</c:v>
                </c:pt>
                <c:pt idx="7">
                  <c:v>4.3491666666666662</c:v>
                </c:pt>
                <c:pt idx="8">
                  <c:v>4.2299999999999995</c:v>
                </c:pt>
                <c:pt idx="9">
                  <c:v>4.0366666666666671</c:v>
                </c:pt>
                <c:pt idx="10">
                  <c:v>3.726666666666667</c:v>
                </c:pt>
                <c:pt idx="11">
                  <c:v>3.6266666666666669</c:v>
                </c:pt>
                <c:pt idx="12">
                  <c:v>3.6291666666666669</c:v>
                </c:pt>
                <c:pt idx="13">
                  <c:v>3.6208333333333336</c:v>
                </c:pt>
                <c:pt idx="14">
                  <c:v>3.5283333333333333</c:v>
                </c:pt>
                <c:pt idx="15">
                  <c:v>3.3825000000000003</c:v>
                </c:pt>
                <c:pt idx="16">
                  <c:v>3.5074999999999998</c:v>
                </c:pt>
                <c:pt idx="17">
                  <c:v>3.6574999999999998</c:v>
                </c:pt>
                <c:pt idx="18">
                  <c:v>3.4683333333333333</c:v>
                </c:pt>
                <c:pt idx="19">
                  <c:v>3.4224999999999999</c:v>
                </c:pt>
                <c:pt idx="20">
                  <c:v>3.6033333333333335</c:v>
                </c:pt>
                <c:pt idx="21">
                  <c:v>3.601666666666667</c:v>
                </c:pt>
                <c:pt idx="22">
                  <c:v>3.7374999999999998</c:v>
                </c:pt>
                <c:pt idx="23">
                  <c:v>3.7041666666666671</c:v>
                </c:pt>
                <c:pt idx="24">
                  <c:v>3.4800000000000004</c:v>
                </c:pt>
                <c:pt idx="25">
                  <c:v>3.5883333333333338</c:v>
                </c:pt>
                <c:pt idx="26">
                  <c:v>3.4166666666666665</c:v>
                </c:pt>
                <c:pt idx="27">
                  <c:v>3.3541666666666665</c:v>
                </c:pt>
                <c:pt idx="28">
                  <c:v>3.1208333333333336</c:v>
                </c:pt>
                <c:pt idx="29">
                  <c:v>3.145833333333333</c:v>
                </c:pt>
                <c:pt idx="30">
                  <c:v>3.104166666666667</c:v>
                </c:pt>
                <c:pt idx="31">
                  <c:v>3.1733333333333338</c:v>
                </c:pt>
                <c:pt idx="32">
                  <c:v>3.29</c:v>
                </c:pt>
                <c:pt idx="33">
                  <c:v>3.3916666666666666</c:v>
                </c:pt>
                <c:pt idx="34">
                  <c:v>3.4733333333333332</c:v>
                </c:pt>
                <c:pt idx="35">
                  <c:v>3.434166666666667</c:v>
                </c:pt>
                <c:pt idx="36">
                  <c:v>3.6499999999999995</c:v>
                </c:pt>
                <c:pt idx="37">
                  <c:v>3.8533333333333331</c:v>
                </c:pt>
                <c:pt idx="38">
                  <c:v>3.769166666666667</c:v>
                </c:pt>
                <c:pt idx="39">
                  <c:v>3.8975000000000004</c:v>
                </c:pt>
                <c:pt idx="40">
                  <c:v>3.9741666666666666</c:v>
                </c:pt>
                <c:pt idx="41">
                  <c:v>4.0075000000000003</c:v>
                </c:pt>
                <c:pt idx="42">
                  <c:v>4.4133333333333331</c:v>
                </c:pt>
                <c:pt idx="43">
                  <c:v>4.184166666666667</c:v>
                </c:pt>
                <c:pt idx="44">
                  <c:v>4.2333333333333334</c:v>
                </c:pt>
                <c:pt idx="45">
                  <c:v>4.065833333333333</c:v>
                </c:pt>
                <c:pt idx="46">
                  <c:v>4.2149999999999999</c:v>
                </c:pt>
                <c:pt idx="47">
                  <c:v>4.541666666666667</c:v>
                </c:pt>
                <c:pt idx="48">
                  <c:v>4.5058333333333334</c:v>
                </c:pt>
                <c:pt idx="49">
                  <c:v>4.9308333333333332</c:v>
                </c:pt>
                <c:pt idx="50">
                  <c:v>5.0799999999999992</c:v>
                </c:pt>
                <c:pt idx="51">
                  <c:v>4.3658333333333328</c:v>
                </c:pt>
                <c:pt idx="52">
                  <c:v>4.3549999999999995</c:v>
                </c:pt>
                <c:pt idx="53">
                  <c:v>4.085</c:v>
                </c:pt>
                <c:pt idx="54">
                  <c:v>3.8766666666666669</c:v>
                </c:pt>
                <c:pt idx="55">
                  <c:v>3.6950000000000003</c:v>
                </c:pt>
                <c:pt idx="56">
                  <c:v>3.3683333333333327</c:v>
                </c:pt>
                <c:pt idx="57">
                  <c:v>3.3308333333333335</c:v>
                </c:pt>
                <c:pt idx="58">
                  <c:v>3.5775000000000001</c:v>
                </c:pt>
                <c:pt idx="59">
                  <c:v>3.315833333333333</c:v>
                </c:pt>
                <c:pt idx="60">
                  <c:v>3.3358333333333325</c:v>
                </c:pt>
                <c:pt idx="61">
                  <c:v>3.6516666666666668</c:v>
                </c:pt>
                <c:pt idx="62">
                  <c:v>3.3408333333333338</c:v>
                </c:pt>
                <c:pt idx="63">
                  <c:v>3.1358333333333333</c:v>
                </c:pt>
                <c:pt idx="64">
                  <c:v>2.8174999999999999</c:v>
                </c:pt>
                <c:pt idx="65">
                  <c:v>2.6616666666666666</c:v>
                </c:pt>
                <c:pt idx="66">
                  <c:v>2.6774999999999998</c:v>
                </c:pt>
                <c:pt idx="67">
                  <c:v>2.57</c:v>
                </c:pt>
                <c:pt idx="68">
                  <c:v>2.3766666666666665</c:v>
                </c:pt>
                <c:pt idx="69">
                  <c:v>2.2225000000000001</c:v>
                </c:pt>
                <c:pt idx="70">
                  <c:v>2.21</c:v>
                </c:pt>
                <c:pt idx="71">
                  <c:v>1.95</c:v>
                </c:pt>
                <c:pt idx="72">
                  <c:v>2.46</c:v>
                </c:pt>
                <c:pt idx="73">
                  <c:v>2.4700000000000002</c:v>
                </c:pt>
                <c:pt idx="74">
                  <c:v>2.48</c:v>
                </c:pt>
                <c:pt idx="75">
                  <c:v>2.37</c:v>
                </c:pt>
                <c:pt idx="76">
                  <c:v>2.2400000000000002</c:v>
                </c:pt>
                <c:pt idx="77">
                  <c:v>2.39</c:v>
                </c:pt>
                <c:pt idx="78">
                  <c:v>2.44</c:v>
                </c:pt>
                <c:pt idx="79">
                  <c:v>2.19</c:v>
                </c:pt>
                <c:pt idx="80">
                  <c:v>2.39</c:v>
                </c:pt>
                <c:pt idx="81">
                  <c:v>2.7</c:v>
                </c:pt>
                <c:pt idx="82">
                  <c:v>2.75</c:v>
                </c:pt>
                <c:pt idx="83">
                  <c:v>2.79</c:v>
                </c:pt>
                <c:pt idx="84">
                  <c:v>2.4016700000000002</c:v>
                </c:pt>
                <c:pt idx="85">
                  <c:v>2.8166699999999998</c:v>
                </c:pt>
                <c:pt idx="86">
                  <c:v>3.1825000000000001</c:v>
                </c:pt>
                <c:pt idx="87">
                  <c:v>3.6475</c:v>
                </c:pt>
                <c:pt idx="88">
                  <c:v>3.3158300000000001</c:v>
                </c:pt>
                <c:pt idx="89">
                  <c:v>4.3333300000000001</c:v>
                </c:pt>
                <c:pt idx="90">
                  <c:v>4.1166700000000001</c:v>
                </c:pt>
                <c:pt idx="91">
                  <c:v>3.8824999999999998</c:v>
                </c:pt>
                <c:pt idx="92">
                  <c:v>3.9458299999999999</c:v>
                </c:pt>
                <c:pt idx="93">
                  <c:v>4.0025000000000004</c:v>
                </c:pt>
                <c:pt idx="94">
                  <c:v>4.1866700000000003</c:v>
                </c:pt>
                <c:pt idx="95">
                  <c:v>4.2824999999999998</c:v>
                </c:pt>
                <c:pt idx="96">
                  <c:v>4.92333</c:v>
                </c:pt>
                <c:pt idx="97">
                  <c:v>5.0733300000000003</c:v>
                </c:pt>
                <c:pt idx="98">
                  <c:v>5.6458300000000001</c:v>
                </c:pt>
                <c:pt idx="99">
                  <c:v>6.6708299999999996</c:v>
                </c:pt>
                <c:pt idx="100">
                  <c:v>7.3483299999999998</c:v>
                </c:pt>
                <c:pt idx="101">
                  <c:v>6.1591699999999996</c:v>
                </c:pt>
                <c:pt idx="102">
                  <c:v>6.21</c:v>
                </c:pt>
                <c:pt idx="103">
                  <c:v>6.8425000000000002</c:v>
                </c:pt>
                <c:pt idx="104">
                  <c:v>7.5566700000000004</c:v>
                </c:pt>
                <c:pt idx="105">
                  <c:v>7.9874999999999998</c:v>
                </c:pt>
                <c:pt idx="106">
                  <c:v>7.61083</c:v>
                </c:pt>
                <c:pt idx="107">
                  <c:v>7.4191700000000003</c:v>
                </c:pt>
                <c:pt idx="108">
                  <c:v>8.41</c:v>
                </c:pt>
                <c:pt idx="109">
                  <c:v>9.4425000000000008</c:v>
                </c:pt>
                <c:pt idx="110">
                  <c:v>11.46</c:v>
                </c:pt>
                <c:pt idx="111">
                  <c:v>13.9108</c:v>
                </c:pt>
                <c:pt idx="112">
                  <c:v>13.0008</c:v>
                </c:pt>
                <c:pt idx="113">
                  <c:v>11.105</c:v>
                </c:pt>
                <c:pt idx="114">
                  <c:v>12.4383</c:v>
                </c:pt>
                <c:pt idx="115">
                  <c:v>10.6233</c:v>
                </c:pt>
                <c:pt idx="116">
                  <c:v>7.6825000000000001</c:v>
                </c:pt>
                <c:pt idx="117">
                  <c:v>8.3841699999999992</c:v>
                </c:pt>
                <c:pt idx="118">
                  <c:v>8.8458299999999994</c:v>
                </c:pt>
                <c:pt idx="119">
                  <c:v>8.4991699999999994</c:v>
                </c:pt>
                <c:pt idx="120">
                  <c:v>8.5500000000000007</c:v>
                </c:pt>
                <c:pt idx="121">
                  <c:v>7.8583299999999996</c:v>
                </c:pt>
                <c:pt idx="122">
                  <c:v>7.01</c:v>
                </c:pt>
                <c:pt idx="123">
                  <c:v>5.8733300000000002</c:v>
                </c:pt>
                <c:pt idx="124">
                  <c:v>7.08</c:v>
                </c:pt>
                <c:pt idx="125">
                  <c:v>6.58</c:v>
                </c:pt>
                <c:pt idx="126">
                  <c:v>6.4383299999999997</c:v>
                </c:pt>
                <c:pt idx="127">
                  <c:v>6.3525</c:v>
                </c:pt>
                <c:pt idx="128">
                  <c:v>5.26417</c:v>
                </c:pt>
                <c:pt idx="129">
                  <c:v>5.6366699999999996</c:v>
                </c:pt>
                <c:pt idx="130">
                  <c:v>6.0291699999999997</c:v>
                </c:pt>
                <c:pt idx="131">
                  <c:v>5.0175000000000001</c:v>
                </c:pt>
                <c:pt idx="132">
                  <c:v>4.61083</c:v>
                </c:pt>
                <c:pt idx="133">
                  <c:v>4.0149999999999997</c:v>
                </c:pt>
                <c:pt idx="134">
                  <c:v>4.2741699999999998</c:v>
                </c:pt>
                <c:pt idx="135">
                  <c:v>4.29</c:v>
                </c:pt>
                <c:pt idx="136">
                  <c:v>4.7916699999999999</c:v>
                </c:pt>
                <c:pt idx="137">
                  <c:v>4.6291700000000002</c:v>
                </c:pt>
                <c:pt idx="138">
                  <c:v>3.6666699999999999</c:v>
                </c:pt>
                <c:pt idx="139">
                  <c:v>3.2566700000000002</c:v>
                </c:pt>
                <c:pt idx="140">
                  <c:v>3.2141700000000002</c:v>
                </c:pt>
                <c:pt idx="141">
                  <c:v>2.7858299999999998</c:v>
                </c:pt>
                <c:pt idx="142">
                  <c:v>1.8025</c:v>
                </c:pt>
                <c:pt idx="143">
                  <c:v>2.3508300000000002</c:v>
                </c:pt>
                <c:pt idx="144">
                  <c:v>2.5408333333333299</c:v>
                </c:pt>
                <c:pt idx="145">
                  <c:v>2.1358329999999999</c:v>
                </c:pt>
                <c:pt idx="146">
                  <c:v>1.84166667</c:v>
                </c:pt>
                <c:pt idx="147">
                  <c:v>2.33</c:v>
                </c:pt>
                <c:pt idx="148">
                  <c:v>2.91</c:v>
                </c:pt>
                <c:pt idx="149">
                  <c:v>2.144166666666667</c:v>
                </c:pt>
                <c:pt idx="150">
                  <c:v>1.3766666666666667</c:v>
                </c:pt>
              </c:numCache>
            </c:numRef>
          </c:yVal>
          <c:smooth val="0"/>
          <c:extLst>
            <c:ext xmlns:c16="http://schemas.microsoft.com/office/drawing/2014/chart" uri="{C3380CC4-5D6E-409C-BE32-E72D297353CC}">
              <c16:uniqueId val="{00000003-D2DE-41CA-94BE-4B16DBEAE493}"/>
            </c:ext>
          </c:extLst>
        </c:ser>
        <c:dLbls>
          <c:showLegendKey val="0"/>
          <c:showVal val="0"/>
          <c:showCatName val="0"/>
          <c:showSerName val="0"/>
          <c:showPercent val="0"/>
          <c:showBubbleSize val="0"/>
        </c:dLbls>
        <c:axId val="679599008"/>
        <c:axId val="679614400"/>
      </c:scatterChart>
      <c:catAx>
        <c:axId val="1894627920"/>
        <c:scaling>
          <c:orientation val="minMax"/>
        </c:scaling>
        <c:delete val="0"/>
        <c:axPos val="b"/>
        <c:numFmt formatCode="General"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Cn" panose="020B0506030502030204"/>
                <a:ea typeface="+mn-ea"/>
                <a:cs typeface="+mn-cs"/>
              </a:defRPr>
            </a:pPr>
            <a:endParaRPr lang="en-US"/>
          </a:p>
        </c:txPr>
        <c:crossAx val="2073779888"/>
        <c:crosses val="autoZero"/>
        <c:auto val="1"/>
        <c:lblAlgn val="ctr"/>
        <c:lblOffset val="100"/>
        <c:tickLblSkip val="3"/>
        <c:noMultiLvlLbl val="0"/>
      </c:catAx>
      <c:valAx>
        <c:axId val="207377988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HelveticaNeueLT Std Cn" panose="020B0506030502030204"/>
                <a:ea typeface="+mn-ea"/>
                <a:cs typeface="Segoe UI" panose="020B0502040204020203" pitchFamily="34" charset="0"/>
              </a:defRPr>
            </a:pPr>
            <a:endParaRPr lang="en-US"/>
          </a:p>
        </c:txPr>
        <c:crossAx val="1894627920"/>
        <c:crosses val="autoZero"/>
        <c:crossBetween val="between"/>
      </c:valAx>
      <c:valAx>
        <c:axId val="679614400"/>
        <c:scaling>
          <c:orientation val="minMax"/>
          <c:max val="25"/>
          <c:min val="-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HelveticaNeueLT Std Cn" panose="020B0506030502030204"/>
                <a:ea typeface="+mn-ea"/>
                <a:cs typeface="Segoe UI" panose="020B0502040204020203" pitchFamily="34" charset="0"/>
              </a:defRPr>
            </a:pPr>
            <a:endParaRPr lang="en-US"/>
          </a:p>
        </c:txPr>
        <c:crossAx val="679599008"/>
        <c:crosses val="max"/>
        <c:crossBetween val="midCat"/>
      </c:valAx>
      <c:valAx>
        <c:axId val="679599008"/>
        <c:scaling>
          <c:orientation val="minMax"/>
        </c:scaling>
        <c:delete val="1"/>
        <c:axPos val="b"/>
        <c:majorTickMark val="out"/>
        <c:minorTickMark val="none"/>
        <c:tickLblPos val="nextTo"/>
        <c:crossAx val="679614400"/>
        <c:crosses val="autoZero"/>
        <c:crossBetween val="midCat"/>
      </c:valAx>
      <c:spPr>
        <a:noFill/>
        <a:ln>
          <a:solidFill>
            <a:schemeClr val="bg1">
              <a:lumMod val="75000"/>
            </a:schemeClr>
          </a:solidFill>
        </a:ln>
        <a:effectLst/>
      </c:spPr>
    </c:plotArea>
    <c:legend>
      <c:legendPos val="t"/>
      <c:legendEntry>
        <c:idx val="0"/>
        <c:delete val="1"/>
      </c:legendEntry>
      <c:legendEntry>
        <c:idx val="1"/>
        <c:delete val="1"/>
      </c:legendEntry>
      <c:legendEntry>
        <c:idx val="2"/>
        <c:delete val="1"/>
      </c:legendEntry>
      <c:layout>
        <c:manualLayout>
          <c:xMode val="edge"/>
          <c:yMode val="edge"/>
          <c:x val="0.77727755654850084"/>
          <c:y val="0.12014973148335864"/>
          <c:w val="0.16479545261048409"/>
          <c:h val="8.056769267603633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HelveticaNeueLT Std Cn" panose="020B0506030502030204"/>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335368056015521E-2"/>
          <c:y val="0.1666148445869865"/>
          <c:w val="0.89148825243639362"/>
          <c:h val="0.52431620673180734"/>
        </c:manualLayout>
      </c:layout>
      <c:barChart>
        <c:barDir val="col"/>
        <c:grouping val="stacked"/>
        <c:varyColors val="0"/>
        <c:ser>
          <c:idx val="2"/>
          <c:order val="0"/>
          <c:tx>
            <c:strRef>
              <c:f>'Figure 1.17.'!$M$5</c:f>
              <c:strCache>
                <c:ptCount val="1"/>
                <c:pt idx="0">
                  <c:v>Multilateral</c:v>
                </c:pt>
              </c:strCache>
            </c:strRef>
          </c:tx>
          <c:spPr>
            <a:pattFill prst="ltDnDiag">
              <a:fgClr>
                <a:srgbClr val="4B82AD"/>
              </a:fgClr>
              <a:bgClr>
                <a:srgbClr val="4B8CAD"/>
              </a:bgClr>
            </a:pattFill>
            <a:ln w="3175">
              <a:solidFill>
                <a:srgbClr val="000000"/>
              </a:solidFill>
              <a:prstDash val="solid"/>
            </a:ln>
            <a:effectLst/>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M$6:$M$14</c:f>
              <c:numCache>
                <c:formatCode>_(* #,##0.0_);_(* \(#,##0.0\);_(* "-"??_);_(@_)</c:formatCode>
                <c:ptCount val="9"/>
                <c:pt idx="0">
                  <c:v>14.075395778847902</c:v>
                </c:pt>
                <c:pt idx="1">
                  <c:v>13.808288708461015</c:v>
                </c:pt>
                <c:pt idx="2">
                  <c:v>14.100982139963618</c:v>
                </c:pt>
                <c:pt idx="3">
                  <c:v>14.508487973631373</c:v>
                </c:pt>
                <c:pt idx="4">
                  <c:v>13.700423651196814</c:v>
                </c:pt>
                <c:pt idx="5">
                  <c:v>14.470445414001825</c:v>
                </c:pt>
                <c:pt idx="6">
                  <c:v>14.447256050282268</c:v>
                </c:pt>
                <c:pt idx="7">
                  <c:v>15.212606448281523</c:v>
                </c:pt>
                <c:pt idx="8">
                  <c:v>15.08586</c:v>
                </c:pt>
              </c:numCache>
            </c:numRef>
          </c:val>
          <c:extLst>
            <c:ext xmlns:c16="http://schemas.microsoft.com/office/drawing/2014/chart" uri="{C3380CC4-5D6E-409C-BE32-E72D297353CC}">
              <c16:uniqueId val="{00000000-E11E-4540-BEFE-FCBEE4596429}"/>
            </c:ext>
          </c:extLst>
        </c:ser>
        <c:ser>
          <c:idx val="1"/>
          <c:order val="1"/>
          <c:tx>
            <c:strRef>
              <c:f>'Figure 1.17.'!$N$5</c:f>
              <c:strCache>
                <c:ptCount val="1"/>
                <c:pt idx="0">
                  <c:v>Plurilateral</c:v>
                </c:pt>
              </c:strCache>
            </c:strRef>
          </c:tx>
          <c:spPr>
            <a:pattFill prst="ltDnDiag">
              <a:fgClr>
                <a:srgbClr val="231F20"/>
              </a:fgClr>
              <a:bgClr>
                <a:srgbClr val="FFFFFF"/>
              </a:bgClr>
            </a:pattFill>
            <a:ln w="3175">
              <a:solidFill>
                <a:srgbClr val="000000"/>
              </a:solidFill>
              <a:prstDash val="solid"/>
            </a:ln>
            <a:effectLst/>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N$6:$N$14</c:f>
              <c:numCache>
                <c:formatCode>_(* #,##0.0_);_(* \(#,##0.0\);_(* "-"??_);_(@_)</c:formatCode>
                <c:ptCount val="9"/>
                <c:pt idx="0">
                  <c:v>1.5557406592582506</c:v>
                </c:pt>
                <c:pt idx="1">
                  <c:v>1.6100646801087022</c:v>
                </c:pt>
                <c:pt idx="2">
                  <c:v>1.6606827024972086</c:v>
                </c:pt>
                <c:pt idx="3">
                  <c:v>1.8509953091851605</c:v>
                </c:pt>
                <c:pt idx="4">
                  <c:v>1.936604164289085</c:v>
                </c:pt>
                <c:pt idx="5">
                  <c:v>2.2638690051477219</c:v>
                </c:pt>
                <c:pt idx="6">
                  <c:v>2.4381250400015859</c:v>
                </c:pt>
                <c:pt idx="7">
                  <c:v>2.5593826344137356</c:v>
                </c:pt>
                <c:pt idx="8">
                  <c:v>2.6055109999999999</c:v>
                </c:pt>
              </c:numCache>
            </c:numRef>
          </c:val>
          <c:extLst>
            <c:ext xmlns:c16="http://schemas.microsoft.com/office/drawing/2014/chart" uri="{C3380CC4-5D6E-409C-BE32-E72D297353CC}">
              <c16:uniqueId val="{00000001-E11E-4540-BEFE-FCBEE4596429}"/>
            </c:ext>
          </c:extLst>
        </c:ser>
        <c:ser>
          <c:idx val="0"/>
          <c:order val="2"/>
          <c:tx>
            <c:strRef>
              <c:f>'Figure 1.17.'!$O$5</c:f>
              <c:strCache>
                <c:ptCount val="1"/>
                <c:pt idx="0">
                  <c:v>Paris Club</c:v>
                </c:pt>
              </c:strCache>
            </c:strRef>
          </c:tx>
          <c:spPr>
            <a:pattFill prst="ltUpDiag">
              <a:fgClr>
                <a:srgbClr val="96BA79"/>
              </a:fgClr>
              <a:bgClr>
                <a:srgbClr val="FFFFFF"/>
              </a:bgClr>
            </a:pattFill>
            <a:ln w="3175">
              <a:solidFill>
                <a:srgbClr val="000000"/>
              </a:solidFill>
              <a:prstDash val="solid"/>
            </a:ln>
            <a:effectLst/>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O$6:$O$14</c:f>
              <c:numCache>
                <c:formatCode>_(* #,##0.0_);_(* \(#,##0.0\);_(* "-"??_);_(@_)</c:formatCode>
                <c:ptCount val="9"/>
                <c:pt idx="0">
                  <c:v>3.5512146066336254</c:v>
                </c:pt>
                <c:pt idx="1">
                  <c:v>3.5111583587827586</c:v>
                </c:pt>
                <c:pt idx="2">
                  <c:v>3.4365512680122174</c:v>
                </c:pt>
                <c:pt idx="3">
                  <c:v>3.8979269261005935</c:v>
                </c:pt>
                <c:pt idx="4">
                  <c:v>3.6605949014371517</c:v>
                </c:pt>
                <c:pt idx="5">
                  <c:v>3.8938476494939329</c:v>
                </c:pt>
                <c:pt idx="6">
                  <c:v>3.8715938435105794</c:v>
                </c:pt>
                <c:pt idx="7">
                  <c:v>3.8903126819676794</c:v>
                </c:pt>
                <c:pt idx="8">
                  <c:v>3.7171889999999999</c:v>
                </c:pt>
              </c:numCache>
            </c:numRef>
          </c:val>
          <c:extLst>
            <c:ext xmlns:c16="http://schemas.microsoft.com/office/drawing/2014/chart" uri="{C3380CC4-5D6E-409C-BE32-E72D297353CC}">
              <c16:uniqueId val="{00000002-E11E-4540-BEFE-FCBEE4596429}"/>
            </c:ext>
          </c:extLst>
        </c:ser>
        <c:ser>
          <c:idx val="3"/>
          <c:order val="3"/>
          <c:tx>
            <c:strRef>
              <c:f>'Figure 1.17.'!$P$5</c:f>
              <c:strCache>
                <c:ptCount val="1"/>
                <c:pt idx="0">
                  <c:v>Non–Paris Club</c:v>
                </c:pt>
              </c:strCache>
            </c:strRef>
          </c:tx>
          <c:spPr>
            <a:pattFill prst="pct90">
              <a:fgClr>
                <a:srgbClr val="C00000"/>
              </a:fgClr>
              <a:bgClr>
                <a:srgbClr val="C00000"/>
              </a:bgClr>
            </a:pattFill>
            <a:ln w="3175">
              <a:solidFill>
                <a:srgbClr val="000000"/>
              </a:solidFill>
              <a:prstDash val="solid"/>
            </a:ln>
            <a:effectLst/>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P$6:$P$14</c:f>
              <c:numCache>
                <c:formatCode>_(* #,##0.00_);_(* \(#,##0.00\);_(* "-"??_);_(@_)</c:formatCode>
                <c:ptCount val="9"/>
                <c:pt idx="0">
                  <c:v>4.9525626980088084</c:v>
                </c:pt>
                <c:pt idx="1">
                  <c:v>5.8198185365896364</c:v>
                </c:pt>
                <c:pt idx="2">
                  <c:v>6.6738865063882811</c:v>
                </c:pt>
                <c:pt idx="3">
                  <c:v>7.4981010435017872</c:v>
                </c:pt>
                <c:pt idx="4">
                  <c:v>8.3004875219135137</c:v>
                </c:pt>
                <c:pt idx="5">
                  <c:v>9.6406972429087343</c:v>
                </c:pt>
                <c:pt idx="6">
                  <c:v>10.423468787875183</c:v>
                </c:pt>
                <c:pt idx="7">
                  <c:v>10.703768915870748</c:v>
                </c:pt>
                <c:pt idx="8">
                  <c:v>11.427402000000001</c:v>
                </c:pt>
              </c:numCache>
            </c:numRef>
          </c:val>
          <c:extLst>
            <c:ext xmlns:c16="http://schemas.microsoft.com/office/drawing/2014/chart" uri="{C3380CC4-5D6E-409C-BE32-E72D297353CC}">
              <c16:uniqueId val="{00000003-E11E-4540-BEFE-FCBEE4596429}"/>
            </c:ext>
          </c:extLst>
        </c:ser>
        <c:ser>
          <c:idx val="4"/>
          <c:order val="4"/>
          <c:tx>
            <c:strRef>
              <c:f>'Figure 1.17.'!$Q$5</c:f>
              <c:strCache>
                <c:ptCount val="1"/>
                <c:pt idx="0">
                  <c:v>Commercial</c:v>
                </c:pt>
              </c:strCache>
            </c:strRef>
          </c:tx>
          <c:spPr>
            <a:pattFill prst="pct80">
              <a:fgClr>
                <a:srgbClr val="FFC000"/>
              </a:fgClr>
              <a:bgClr>
                <a:sysClr val="window" lastClr="FFFFFF"/>
              </a:bgClr>
            </a:pattFill>
            <a:ln>
              <a:solidFill>
                <a:sysClr val="windowText" lastClr="000000"/>
              </a:solidFill>
            </a:ln>
          </c:spPr>
          <c:invertIfNegative val="0"/>
          <c:cat>
            <c:numRef>
              <c:f>'Figure 1.17.'!$L$6:$L$14</c:f>
              <c:numCache>
                <c:formatCode>General</c:formatCode>
                <c:ptCount val="9"/>
                <c:pt idx="0">
                  <c:v>2010</c:v>
                </c:pt>
                <c:pt idx="1">
                  <c:v>11</c:v>
                </c:pt>
                <c:pt idx="2">
                  <c:v>12</c:v>
                </c:pt>
                <c:pt idx="3">
                  <c:v>13</c:v>
                </c:pt>
                <c:pt idx="4">
                  <c:v>14</c:v>
                </c:pt>
                <c:pt idx="5">
                  <c:v>15</c:v>
                </c:pt>
                <c:pt idx="6">
                  <c:v>16</c:v>
                </c:pt>
                <c:pt idx="7">
                  <c:v>17</c:v>
                </c:pt>
                <c:pt idx="8">
                  <c:v>18</c:v>
                </c:pt>
              </c:numCache>
            </c:numRef>
          </c:cat>
          <c:val>
            <c:numRef>
              <c:f>'Figure 1.17.'!$Q$6:$Q$14</c:f>
              <c:numCache>
                <c:formatCode>_(* #,##0.00_);_(* \(#,##0.00\);_(* "-"??_);_(@_)</c:formatCode>
                <c:ptCount val="9"/>
                <c:pt idx="0">
                  <c:v>6.150324353617223</c:v>
                </c:pt>
                <c:pt idx="1">
                  <c:v>6.3384043818237261</c:v>
                </c:pt>
                <c:pt idx="2">
                  <c:v>7.3951272265887429</c:v>
                </c:pt>
                <c:pt idx="3">
                  <c:v>8.6666589268210394</c:v>
                </c:pt>
                <c:pt idx="4">
                  <c:v>9.2359758528452538</c:v>
                </c:pt>
                <c:pt idx="5">
                  <c:v>10.84205174482948</c:v>
                </c:pt>
                <c:pt idx="6">
                  <c:v>11.343012877952461</c:v>
                </c:pt>
                <c:pt idx="7">
                  <c:v>12.100370604673788</c:v>
                </c:pt>
                <c:pt idx="8">
                  <c:v>13.751626999999999</c:v>
                </c:pt>
              </c:numCache>
            </c:numRef>
          </c:val>
          <c:extLst>
            <c:ext xmlns:c16="http://schemas.microsoft.com/office/drawing/2014/chart" uri="{C3380CC4-5D6E-409C-BE32-E72D297353CC}">
              <c16:uniqueId val="{00000004-E11E-4540-BEFE-FCBEE4596429}"/>
            </c:ext>
          </c:extLst>
        </c:ser>
        <c:dLbls>
          <c:showLegendKey val="0"/>
          <c:showVal val="0"/>
          <c:showCatName val="0"/>
          <c:showSerName val="0"/>
          <c:showPercent val="0"/>
          <c:showBubbleSize val="0"/>
        </c:dLbls>
        <c:gapWidth val="150"/>
        <c:overlap val="100"/>
        <c:axId val="1062506880"/>
        <c:axId val="1062509952"/>
      </c:barChart>
      <c:catAx>
        <c:axId val="1062506880"/>
        <c:scaling>
          <c:orientation val="minMax"/>
        </c:scaling>
        <c:delete val="0"/>
        <c:axPos val="b"/>
        <c:numFmt formatCode="General" sourceLinked="1"/>
        <c:majorTickMark val="in"/>
        <c:minorTickMark val="none"/>
        <c:tickLblPos val="low"/>
        <c:spPr>
          <a:ln w="12700">
            <a:solidFill>
              <a:srgbClr val="B3B3B3"/>
            </a:solidFill>
            <a:prstDash val="solid"/>
          </a:ln>
        </c:spPr>
        <c:txPr>
          <a:bodyPr rot="-5400000" vert="horz"/>
          <a:lstStyle/>
          <a:p>
            <a:pPr>
              <a:defRPr sz="800">
                <a:solidFill>
                  <a:sysClr val="windowText" lastClr="000000"/>
                </a:solidFill>
                <a:latin typeface="HelveticaNeueLT Com 57 Cn"/>
                <a:ea typeface="Segoe UI"/>
                <a:cs typeface="Segoe UI"/>
              </a:defRPr>
            </a:pPr>
            <a:endParaRPr lang="en-US"/>
          </a:p>
        </c:txPr>
        <c:crossAx val="1062509952"/>
        <c:crosses val="autoZero"/>
        <c:auto val="1"/>
        <c:lblAlgn val="ctr"/>
        <c:lblOffset val="100"/>
        <c:noMultiLvlLbl val="0"/>
      </c:catAx>
      <c:valAx>
        <c:axId val="1062509952"/>
        <c:scaling>
          <c:orientation val="minMax"/>
        </c:scaling>
        <c:delete val="0"/>
        <c:axPos val="l"/>
        <c:numFmt formatCode="#,##0" sourceLinked="0"/>
        <c:majorTickMark val="in"/>
        <c:minorTickMark val="none"/>
        <c:tickLblPos val="nextTo"/>
        <c:spPr>
          <a:ln w="12700">
            <a:solidFill>
              <a:srgbClr val="B3B3B3"/>
            </a:solidFill>
            <a:prstDash val="solid"/>
          </a:ln>
        </c:spPr>
        <c:txPr>
          <a:bodyPr/>
          <a:lstStyle/>
          <a:p>
            <a:pPr>
              <a:defRPr sz="800">
                <a:solidFill>
                  <a:sysClr val="windowText" lastClr="000000"/>
                </a:solidFill>
                <a:latin typeface="HelveticaNeueLT Com 57 Cn"/>
                <a:ea typeface="Segoe UI"/>
                <a:cs typeface="Segoe UI"/>
              </a:defRPr>
            </a:pPr>
            <a:endParaRPr lang="en-US"/>
          </a:p>
        </c:txPr>
        <c:crossAx val="1062506880"/>
        <c:crosses val="autoZero"/>
        <c:crossBetween val="between"/>
        <c:majorUnit val="10"/>
      </c:valAx>
      <c:spPr>
        <a:solidFill>
          <a:srgbClr val="FFFFFF"/>
        </a:solidFill>
        <a:ln w="12700">
          <a:solidFill>
            <a:srgbClr val="B3B3B3"/>
          </a:solidFill>
          <a:prstDash val="solid"/>
        </a:ln>
      </c:spPr>
    </c:plotArea>
    <c:legend>
      <c:legendPos val="t"/>
      <c:layout>
        <c:manualLayout>
          <c:xMode val="edge"/>
          <c:yMode val="edge"/>
          <c:x val="9.1227968192630571E-2"/>
          <c:y val="0.75797725595179599"/>
          <c:w val="0.84302997139108637"/>
          <c:h val="9.624849019062888E-2"/>
        </c:manualLayout>
      </c:layout>
      <c:overlay val="0"/>
      <c:txPr>
        <a:bodyPr/>
        <a:lstStyle/>
        <a:p>
          <a:pPr>
            <a:defRPr sz="800">
              <a:solidFill>
                <a:sysClr val="windowText" lastClr="000000"/>
              </a:solidFill>
              <a:latin typeface="HelveticaNeueLT Com 57 Cn"/>
              <a:ea typeface="Segoe UI"/>
              <a:cs typeface="Segoe UI"/>
            </a:defRPr>
          </a:pPr>
          <a:endParaRPr lang="en-US"/>
        </a:p>
      </c:txPr>
    </c:legend>
    <c:plotVisOnly val="1"/>
    <c:dispBlanksAs val="gap"/>
    <c:showDLblsOverMax val="0"/>
  </c:chart>
  <c:spPr>
    <a:ln w="9525">
      <a:noFill/>
    </a:ln>
  </c:spPr>
  <c:printSettings>
    <c:headerFooter/>
    <c:pageMargins b="0.75" l="0.7" r="0.7" t="0.75" header="0.3" footer="0.3"/>
    <c:pageSetup/>
  </c:printSettings>
  <c:userShapes r:id="rId2"/>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REF!</c:f>
                <c:numCache>
                  <c:formatCode>General</c:formatCode>
                  <c:ptCount val="1"/>
                  <c:pt idx="0">
                    <c:v>1</c:v>
                  </c:pt>
                </c:numCache>
              </c:numRef>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9620-4D71-86A9-28706C9448EA}"/>
            </c:ext>
          </c:extLst>
        </c:ser>
        <c:ser>
          <c:idx val="1"/>
          <c:order val="1"/>
          <c:spPr>
            <a:solidFill>
              <a:srgbClr val="FFC000"/>
            </a:solidFill>
            <a:ln>
              <a:solidFill>
                <a:schemeClr val="accent4"/>
              </a:solid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9620-4D71-86A9-28706C9448EA}"/>
            </c:ext>
          </c:extLst>
        </c:ser>
        <c:ser>
          <c:idx val="2"/>
          <c:order val="2"/>
          <c:spPr>
            <a:solidFill>
              <a:srgbClr val="FFC000"/>
            </a:solidFill>
            <a:ln>
              <a:solidFill>
                <a:schemeClr val="accent4"/>
              </a:solidFill>
            </a:ln>
            <a:effectLst/>
          </c:spPr>
          <c:invertIfNegative val="0"/>
          <c:errBars>
            <c:errBarType val="plus"/>
            <c:errValType val="cust"/>
            <c:noEndCap val="0"/>
            <c:plus>
              <c:numRef>
                <c:f>#REF!</c:f>
                <c:numCache>
                  <c:formatCode>General</c:formatCode>
                  <c:ptCount val="1"/>
                  <c:pt idx="0">
                    <c:v>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9620-4D71-86A9-28706C9448EA}"/>
            </c:ext>
          </c:extLst>
        </c:ser>
        <c:dLbls>
          <c:showLegendKey val="0"/>
          <c:showVal val="0"/>
          <c:showCatName val="0"/>
          <c:showSerName val="0"/>
          <c:showPercent val="0"/>
          <c:showBubbleSize val="0"/>
        </c:dLbls>
        <c:gapWidth val="150"/>
        <c:overlap val="100"/>
        <c:axId val="519715072"/>
        <c:axId val="641774111"/>
      </c:barChart>
      <c:catAx>
        <c:axId val="519715072"/>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641774111"/>
        <c:crosses val="autoZero"/>
        <c:auto val="1"/>
        <c:lblAlgn val="ctr"/>
        <c:lblOffset val="100"/>
        <c:noMultiLvlLbl val="0"/>
      </c:catAx>
      <c:valAx>
        <c:axId val="64177411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519715072"/>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REF!</c:f>
                <c:numCache>
                  <c:formatCode>General</c:formatCode>
                  <c:ptCount val="1"/>
                  <c:pt idx="0">
                    <c:v>1</c:v>
                  </c:pt>
                </c:numCache>
              </c:numRef>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9C57-4321-9C0C-3E78E693337F}"/>
            </c:ext>
          </c:extLst>
        </c:ser>
        <c:ser>
          <c:idx val="1"/>
          <c:order val="1"/>
          <c:spPr>
            <a:solidFill>
              <a:srgbClr val="FFC000"/>
            </a:solidFill>
            <a:ln>
              <a:solidFill>
                <a:schemeClr val="accent4"/>
              </a:solid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9C57-4321-9C0C-3E78E693337F}"/>
            </c:ext>
          </c:extLst>
        </c:ser>
        <c:ser>
          <c:idx val="2"/>
          <c:order val="2"/>
          <c:spPr>
            <a:solidFill>
              <a:srgbClr val="FFC000"/>
            </a:solidFill>
            <a:ln>
              <a:solidFill>
                <a:schemeClr val="accent4"/>
              </a:solidFill>
            </a:ln>
            <a:effectLst/>
          </c:spPr>
          <c:invertIfNegative val="0"/>
          <c:errBars>
            <c:errBarType val="plus"/>
            <c:errValType val="cust"/>
            <c:noEndCap val="0"/>
            <c:plus>
              <c:numRef>
                <c:f>#REF!</c:f>
                <c:numCache>
                  <c:formatCode>General</c:formatCode>
                  <c:ptCount val="1"/>
                  <c:pt idx="0">
                    <c:v>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9C57-4321-9C0C-3E78E693337F}"/>
            </c:ext>
          </c:extLst>
        </c:ser>
        <c:dLbls>
          <c:showLegendKey val="0"/>
          <c:showVal val="0"/>
          <c:showCatName val="0"/>
          <c:showSerName val="0"/>
          <c:showPercent val="0"/>
          <c:showBubbleSize val="0"/>
        </c:dLbls>
        <c:gapWidth val="150"/>
        <c:overlap val="100"/>
        <c:axId val="519715072"/>
        <c:axId val="641774111"/>
      </c:barChart>
      <c:catAx>
        <c:axId val="519715072"/>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641774111"/>
        <c:crosses val="autoZero"/>
        <c:auto val="1"/>
        <c:lblAlgn val="ctr"/>
        <c:lblOffset val="100"/>
        <c:noMultiLvlLbl val="0"/>
      </c:catAx>
      <c:valAx>
        <c:axId val="64177411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519715072"/>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REF!</c:f>
                <c:numCache>
                  <c:formatCode>General</c:formatCode>
                  <c:ptCount val="1"/>
                  <c:pt idx="0">
                    <c:v>1</c:v>
                  </c:pt>
                </c:numCache>
              </c:numRef>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43B7-4422-939D-475EF368DA59}"/>
            </c:ext>
          </c:extLst>
        </c:ser>
        <c:ser>
          <c:idx val="1"/>
          <c:order val="1"/>
          <c:spPr>
            <a:solidFill>
              <a:srgbClr val="FFC000"/>
            </a:solidFill>
            <a:ln>
              <a:solidFill>
                <a:schemeClr val="accent4"/>
              </a:solid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43B7-4422-939D-475EF368DA59}"/>
            </c:ext>
          </c:extLst>
        </c:ser>
        <c:ser>
          <c:idx val="2"/>
          <c:order val="2"/>
          <c:spPr>
            <a:solidFill>
              <a:srgbClr val="FFC000"/>
            </a:solidFill>
            <a:ln>
              <a:solidFill>
                <a:schemeClr val="accent4"/>
              </a:solidFill>
            </a:ln>
            <a:effectLst/>
          </c:spPr>
          <c:invertIfNegative val="0"/>
          <c:errBars>
            <c:errBarType val="plus"/>
            <c:errValType val="cust"/>
            <c:noEndCap val="0"/>
            <c:plus>
              <c:numRef>
                <c:f>#REF!</c:f>
                <c:numCache>
                  <c:formatCode>General</c:formatCode>
                  <c:ptCount val="1"/>
                  <c:pt idx="0">
                    <c:v>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43B7-4422-939D-475EF368DA59}"/>
            </c:ext>
          </c:extLst>
        </c:ser>
        <c:dLbls>
          <c:showLegendKey val="0"/>
          <c:showVal val="0"/>
          <c:showCatName val="0"/>
          <c:showSerName val="0"/>
          <c:showPercent val="0"/>
          <c:showBubbleSize val="0"/>
        </c:dLbls>
        <c:gapWidth val="150"/>
        <c:overlap val="100"/>
        <c:axId val="519715072"/>
        <c:axId val="641774111"/>
      </c:barChart>
      <c:catAx>
        <c:axId val="519715072"/>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641774111"/>
        <c:crosses val="autoZero"/>
        <c:auto val="1"/>
        <c:lblAlgn val="ctr"/>
        <c:lblOffset val="100"/>
        <c:noMultiLvlLbl val="0"/>
      </c:catAx>
      <c:valAx>
        <c:axId val="64177411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519715072"/>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1329833770772E-2"/>
          <c:y val="5.0925925925925923E-2"/>
          <c:w val="0.8982495625546808"/>
          <c:h val="0.84731481481481485"/>
        </c:manualLayout>
      </c:layout>
      <c:lineChart>
        <c:grouping val="standard"/>
        <c:varyColors val="0"/>
        <c:ser>
          <c:idx val="0"/>
          <c:order val="0"/>
          <c:tx>
            <c:v>AEs</c:v>
          </c:tx>
          <c:spPr>
            <a:ln w="28575" cap="rnd">
              <a:solidFill>
                <a:schemeClr val="accent1"/>
              </a:solidFill>
              <a:round/>
            </a:ln>
            <a:effectLst/>
          </c:spPr>
          <c:marker>
            <c:symbol val="circle"/>
            <c:size val="5"/>
            <c:spPr>
              <a:solidFill>
                <a:schemeClr val="accent1"/>
              </a:solidFill>
              <a:ln w="9525">
                <a:solidFill>
                  <a:schemeClr val="accent1"/>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C83-4819-B8FF-E0FD16F5D96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C83-4819-B8FF-E0FD16F5D969}"/>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C83-4819-B8FF-E0FD16F5D969}"/>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C83-4819-B8FF-E0FD16F5D969}"/>
                </c:ext>
              </c:extLst>
            </c:dLbl>
            <c:dLbl>
              <c:idx val="4"/>
              <c:tx>
                <c:rich>
                  <a:bodyPr/>
                  <a:lstStyle/>
                  <a:p>
                    <a:fld id="{C05536EC-A824-4B01-A779-AB7891436E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C83-4819-B8FF-E0FD16F5D969}"/>
                </c:ext>
              </c:extLst>
            </c:dLbl>
            <c:dLbl>
              <c:idx val="5"/>
              <c:tx>
                <c:rich>
                  <a:bodyPr/>
                  <a:lstStyle/>
                  <a:p>
                    <a:fld id="{6859698B-F1CB-4E85-A000-EA69092213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8C83-4819-B8FF-E0FD16F5D969}"/>
                </c:ext>
              </c:extLst>
            </c:dLbl>
            <c:dLbl>
              <c:idx val="6"/>
              <c:tx>
                <c:rich>
                  <a:bodyPr/>
                  <a:lstStyle/>
                  <a:p>
                    <a:fld id="{0F10F66A-ED5A-4A7E-ABA0-C29CE25A0FD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8C83-4819-B8FF-E0FD16F5D969}"/>
                </c:ext>
              </c:extLst>
            </c:dLbl>
            <c:dLbl>
              <c:idx val="7"/>
              <c:tx>
                <c:rich>
                  <a:bodyPr/>
                  <a:lstStyle/>
                  <a:p>
                    <a:fld id="{F55C0EA4-E566-47BA-A559-BBA6E0761E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8C83-4819-B8FF-E0FD16F5D969}"/>
                </c:ext>
              </c:extLst>
            </c:dLbl>
            <c:dLbl>
              <c:idx val="8"/>
              <c:tx>
                <c:rich>
                  <a:bodyPr/>
                  <a:lstStyle/>
                  <a:p>
                    <a:fld id="{F6B29D6C-45EA-433E-807A-FB35557516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8C83-4819-B8FF-E0FD16F5D969}"/>
                </c:ext>
              </c:extLst>
            </c:dLbl>
            <c:dLbl>
              <c:idx val="9"/>
              <c:tx>
                <c:rich>
                  <a:bodyPr/>
                  <a:lstStyle/>
                  <a:p>
                    <a:fld id="{9A7F1CEB-C5A9-4FEF-9DD6-E97A8870CB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8C83-4819-B8FF-E0FD16F5D969}"/>
                </c:ext>
              </c:extLst>
            </c:dLbl>
            <c:dLbl>
              <c:idx val="10"/>
              <c:layout>
                <c:manualLayout>
                  <c:x val="-6.3230240549828176E-2"/>
                  <c:y val="-4.9217002237136466E-2"/>
                </c:manualLayout>
              </c:layout>
              <c:tx>
                <c:rich>
                  <a:bodyPr/>
                  <a:lstStyle/>
                  <a:p>
                    <a:fld id="{658B4C87-54DC-4249-8B2C-DECA82FFFB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C83-4819-B8FF-E0FD16F5D969}"/>
                </c:ext>
              </c:extLst>
            </c:dLbl>
            <c:dLbl>
              <c:idx val="11"/>
              <c:layout>
                <c:manualLayout>
                  <c:x val="-1.0080066830267376E-16"/>
                  <c:y val="3.1319910514541388E-2"/>
                </c:manualLayout>
              </c:layout>
              <c:tx>
                <c:rich>
                  <a:bodyPr/>
                  <a:lstStyle/>
                  <a:p>
                    <a:fld id="{2C56D368-4105-43D9-8019-0EBCB4368B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C83-4819-B8FF-E0FD16F5D969}"/>
                </c:ext>
              </c:extLst>
            </c:dLbl>
            <c:dLbl>
              <c:idx val="12"/>
              <c:tx>
                <c:rich>
                  <a:bodyPr/>
                  <a:lstStyle/>
                  <a:p>
                    <a:fld id="{773B1DD8-2AA6-43DD-9998-D5B4977DDF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8C83-4819-B8FF-E0FD16F5D96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2.2.'!$M$6:$M$19</c15:sqref>
                  </c15:fullRef>
                </c:ext>
              </c:extLst>
              <c:f>'Figure 2.2.'!$M$7:$M$19</c:f>
              <c:numCache>
                <c:formatCode>General</c:formatCode>
                <c:ptCount val="13"/>
                <c:pt idx="0">
                  <c:v>1</c:v>
                </c:pt>
                <c:pt idx="1">
                  <c:v>1.5</c:v>
                </c:pt>
                <c:pt idx="2">
                  <c:v>2</c:v>
                </c:pt>
                <c:pt idx="3">
                  <c:v>2.5</c:v>
                </c:pt>
                <c:pt idx="4">
                  <c:v>3</c:v>
                </c:pt>
                <c:pt idx="5">
                  <c:v>3.5</c:v>
                </c:pt>
                <c:pt idx="6">
                  <c:v>4</c:v>
                </c:pt>
                <c:pt idx="7">
                  <c:v>4.5</c:v>
                </c:pt>
                <c:pt idx="8">
                  <c:v>5</c:v>
                </c:pt>
                <c:pt idx="9">
                  <c:v>5.5</c:v>
                </c:pt>
                <c:pt idx="10">
                  <c:v>6</c:v>
                </c:pt>
                <c:pt idx="11">
                  <c:v>6.5</c:v>
                </c:pt>
                <c:pt idx="12">
                  <c:v>7</c:v>
                </c:pt>
              </c:numCache>
            </c:numRef>
          </c:cat>
          <c:val>
            <c:numRef>
              <c:extLst>
                <c:ext xmlns:c15="http://schemas.microsoft.com/office/drawing/2012/chart" uri="{02D57815-91ED-43cb-92C2-25804820EDAC}">
                  <c15:fullRef>
                    <c15:sqref>'Figure 2.2.'!$N$6:$N$19</c15:sqref>
                  </c15:fullRef>
                </c:ext>
              </c:extLst>
              <c:f>'Figure 2.2.'!$N$7:$N$19</c:f>
              <c:numCache>
                <c:formatCode>0.0</c:formatCode>
                <c:ptCount val="13"/>
                <c:pt idx="4">
                  <c:v>0</c:v>
                </c:pt>
                <c:pt idx="5">
                  <c:v>0.51948051948051943</c:v>
                </c:pt>
                <c:pt idx="6">
                  <c:v>2.3376623376623376</c:v>
                </c:pt>
                <c:pt idx="7">
                  <c:v>10.38961038961039</c:v>
                </c:pt>
                <c:pt idx="8">
                  <c:v>14.285714285714285</c:v>
                </c:pt>
                <c:pt idx="9">
                  <c:v>19.480519480519483</c:v>
                </c:pt>
                <c:pt idx="10">
                  <c:v>23.376623376623375</c:v>
                </c:pt>
                <c:pt idx="11">
                  <c:v>21.818181818181817</c:v>
                </c:pt>
                <c:pt idx="12">
                  <c:v>7.7922077922077921</c:v>
                </c:pt>
              </c:numCache>
            </c:numRef>
          </c:val>
          <c:smooth val="1"/>
          <c:extLst>
            <c:ext xmlns:c15="http://schemas.microsoft.com/office/drawing/2012/chart" uri="{02D57815-91ED-43cb-92C2-25804820EDAC}">
              <c15:datalabelsRange>
                <c15:f>'Figure 2.2.'!$O$6:$O$19</c15:f>
                <c15:dlblRangeCache>
                  <c:ptCount val="14"/>
                  <c:pt idx="8">
                    <c:v>ITA</c:v>
                  </c:pt>
                  <c:pt idx="11">
                    <c:v>DEU, USA</c:v>
                  </c:pt>
                  <c:pt idx="12">
                    <c:v>JPN</c:v>
                  </c:pt>
                </c15:dlblRangeCache>
              </c15:datalabelsRange>
            </c:ext>
            <c:ext xmlns:c16="http://schemas.microsoft.com/office/drawing/2014/chart" uri="{C3380CC4-5D6E-409C-BE32-E72D297353CC}">
              <c16:uniqueId val="{0000000D-8C83-4819-B8FF-E0FD16F5D969}"/>
            </c:ext>
          </c:extLst>
        </c:ser>
        <c:ser>
          <c:idx val="1"/>
          <c:order val="1"/>
          <c:tx>
            <c:v>EMMIEs</c:v>
          </c:tx>
          <c:spPr>
            <a:ln w="28575" cap="rnd">
              <a:solidFill>
                <a:srgbClr val="FF0000"/>
              </a:solidFill>
              <a:round/>
            </a:ln>
            <a:effectLst>
              <a:softEdge rad="0"/>
            </a:effectLst>
          </c:spPr>
          <c:marker>
            <c:symbol val="circle"/>
            <c:size val="5"/>
            <c:spPr>
              <a:solidFill>
                <a:srgbClr val="FF0000"/>
              </a:solidFill>
              <a:ln w="9525">
                <a:solidFill>
                  <a:srgbClr val="FF0000"/>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C83-4819-B8FF-E0FD16F5D969}"/>
                </c:ext>
              </c:extLst>
            </c:dLbl>
            <c:dLbl>
              <c:idx val="1"/>
              <c:tx>
                <c:rich>
                  <a:bodyPr/>
                  <a:lstStyle/>
                  <a:p>
                    <a:fld id="{B600BEB8-63A7-4A2F-B999-226C93492A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8C83-4819-B8FF-E0FD16F5D969}"/>
                </c:ext>
              </c:extLst>
            </c:dLbl>
            <c:dLbl>
              <c:idx val="2"/>
              <c:tx>
                <c:rich>
                  <a:bodyPr/>
                  <a:lstStyle/>
                  <a:p>
                    <a:fld id="{E49C99C8-082F-424F-9A60-F06283CE79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8C83-4819-B8FF-E0FD16F5D969}"/>
                </c:ext>
              </c:extLst>
            </c:dLbl>
            <c:dLbl>
              <c:idx val="3"/>
              <c:tx>
                <c:rich>
                  <a:bodyPr/>
                  <a:lstStyle/>
                  <a:p>
                    <a:fld id="{298D2775-F9CE-4ED8-B6ED-5116D782D6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8C83-4819-B8FF-E0FD16F5D969}"/>
                </c:ext>
              </c:extLst>
            </c:dLbl>
            <c:dLbl>
              <c:idx val="4"/>
              <c:tx>
                <c:rich>
                  <a:bodyPr/>
                  <a:lstStyle/>
                  <a:p>
                    <a:fld id="{789AF8C2-D53A-41E1-9453-16CC0D4E28F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8C83-4819-B8FF-E0FD16F5D969}"/>
                </c:ext>
              </c:extLst>
            </c:dLbl>
            <c:dLbl>
              <c:idx val="5"/>
              <c:layout>
                <c:manualLayout>
                  <c:x val="-2.4742268041237213E-2"/>
                  <c:y val="5.369127516778515E-2"/>
                </c:manualLayout>
              </c:layout>
              <c:tx>
                <c:rich>
                  <a:bodyPr/>
                  <a:lstStyle/>
                  <a:p>
                    <a:fld id="{47BBB3E7-4513-4F9C-B7E9-4D3107DE73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8C83-4819-B8FF-E0FD16F5D969}"/>
                </c:ext>
              </c:extLst>
            </c:dLbl>
            <c:dLbl>
              <c:idx val="6"/>
              <c:tx>
                <c:rich>
                  <a:bodyPr/>
                  <a:lstStyle/>
                  <a:p>
                    <a:fld id="{751CB68E-FB98-4E45-89AA-F1B2A2F8EB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C83-4819-B8FF-E0FD16F5D969}"/>
                </c:ext>
              </c:extLst>
            </c:dLbl>
            <c:dLbl>
              <c:idx val="7"/>
              <c:layout>
                <c:manualLayout>
                  <c:x val="-1.0996563573883162E-2"/>
                  <c:y val="-2.6845637583892617E-2"/>
                </c:manualLayout>
              </c:layout>
              <c:tx>
                <c:rich>
                  <a:bodyPr/>
                  <a:lstStyle/>
                  <a:p>
                    <a:fld id="{44BC84A6-0290-41FD-9D3C-E06DA88468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8C83-4819-B8FF-E0FD16F5D969}"/>
                </c:ext>
              </c:extLst>
            </c:dLbl>
            <c:dLbl>
              <c:idx val="8"/>
              <c:tx>
                <c:rich>
                  <a:bodyPr/>
                  <a:lstStyle/>
                  <a:p>
                    <a:fld id="{4C1F9FCD-BECE-4C4D-AEFF-5E518265C0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8C83-4819-B8FF-E0FD16F5D969}"/>
                </c:ext>
              </c:extLst>
            </c:dLbl>
            <c:dLbl>
              <c:idx val="9"/>
              <c:tx>
                <c:rich>
                  <a:bodyPr/>
                  <a:lstStyle/>
                  <a:p>
                    <a:fld id="{5043F076-8EEF-4EA6-B69D-E9A5FE4834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8C83-4819-B8FF-E0FD16F5D969}"/>
                </c:ext>
              </c:extLst>
            </c:dLbl>
            <c:dLbl>
              <c:idx val="10"/>
              <c:tx>
                <c:rich>
                  <a:bodyPr/>
                  <a:lstStyle/>
                  <a:p>
                    <a:fld id="{CCFD95A3-159A-4EDC-B3DE-47AA04C4B1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8C83-4819-B8FF-E0FD16F5D969}"/>
                </c:ext>
              </c:extLst>
            </c:dLbl>
            <c:dLbl>
              <c:idx val="11"/>
              <c:layout>
                <c:manualLayout>
                  <c:x val="-9.3470790378006971E-2"/>
                  <c:y val="-0.1029082774049217"/>
                </c:manualLayout>
              </c:layout>
              <c:tx>
                <c:rich>
                  <a:bodyPr/>
                  <a:lstStyle/>
                  <a:p>
                    <a:fld id="{B2220760-6CB9-46A5-A242-8A192DF9D5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8C83-4819-B8FF-E0FD16F5D969}"/>
                </c:ext>
              </c:extLst>
            </c:dLbl>
            <c:dLbl>
              <c:idx val="12"/>
              <c:tx>
                <c:rich>
                  <a:bodyPr/>
                  <a:lstStyle/>
                  <a:p>
                    <a:fld id="{2FEBDE00-82E6-4680-A3BC-BAD7DA6DCE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8C83-4819-B8FF-E0FD16F5D96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2.2.'!$M$6:$M$19</c15:sqref>
                  </c15:fullRef>
                </c:ext>
              </c:extLst>
              <c:f>'Figure 2.2.'!$M$7:$M$19</c:f>
              <c:numCache>
                <c:formatCode>General</c:formatCode>
                <c:ptCount val="13"/>
                <c:pt idx="0">
                  <c:v>1</c:v>
                </c:pt>
                <c:pt idx="1">
                  <c:v>1.5</c:v>
                </c:pt>
                <c:pt idx="2">
                  <c:v>2</c:v>
                </c:pt>
                <c:pt idx="3">
                  <c:v>2.5</c:v>
                </c:pt>
                <c:pt idx="4">
                  <c:v>3</c:v>
                </c:pt>
                <c:pt idx="5">
                  <c:v>3.5</c:v>
                </c:pt>
                <c:pt idx="6">
                  <c:v>4</c:v>
                </c:pt>
                <c:pt idx="7">
                  <c:v>4.5</c:v>
                </c:pt>
                <c:pt idx="8">
                  <c:v>5</c:v>
                </c:pt>
                <c:pt idx="9">
                  <c:v>5.5</c:v>
                </c:pt>
                <c:pt idx="10">
                  <c:v>6</c:v>
                </c:pt>
                <c:pt idx="11">
                  <c:v>6.5</c:v>
                </c:pt>
                <c:pt idx="12">
                  <c:v>7</c:v>
                </c:pt>
              </c:numCache>
            </c:numRef>
          </c:cat>
          <c:val>
            <c:numRef>
              <c:extLst>
                <c:ext xmlns:c15="http://schemas.microsoft.com/office/drawing/2012/chart" uri="{02D57815-91ED-43cb-92C2-25804820EDAC}">
                  <c15:fullRef>
                    <c15:sqref>'Figure 2.2.'!$P$6:$P$19</c15:sqref>
                  </c15:fullRef>
                </c:ext>
              </c:extLst>
              <c:f>'Figure 2.2.'!$P$7:$P$19</c:f>
              <c:numCache>
                <c:formatCode>0.0</c:formatCode>
                <c:ptCount val="13"/>
                <c:pt idx="1">
                  <c:v>0</c:v>
                </c:pt>
                <c:pt idx="2">
                  <c:v>0.24154589371980675</c:v>
                </c:pt>
                <c:pt idx="3">
                  <c:v>3.8647342995169081</c:v>
                </c:pt>
                <c:pt idx="4">
                  <c:v>7.2463768115942031</c:v>
                </c:pt>
                <c:pt idx="5">
                  <c:v>20.048309178743963</c:v>
                </c:pt>
                <c:pt idx="6">
                  <c:v>20.289855072463769</c:v>
                </c:pt>
                <c:pt idx="7">
                  <c:v>17.874396135265698</c:v>
                </c:pt>
                <c:pt idx="8">
                  <c:v>15.70048309178744</c:v>
                </c:pt>
                <c:pt idx="9">
                  <c:v>7.2463768115942031</c:v>
                </c:pt>
                <c:pt idx="10">
                  <c:v>5.3140096618357484</c:v>
                </c:pt>
                <c:pt idx="11">
                  <c:v>2.1739130434782608</c:v>
                </c:pt>
                <c:pt idx="12">
                  <c:v>0</c:v>
                </c:pt>
              </c:numCache>
            </c:numRef>
          </c:val>
          <c:smooth val="1"/>
          <c:extLst>
            <c:ext xmlns:c15="http://schemas.microsoft.com/office/drawing/2012/chart" uri="{02D57815-91ED-43cb-92C2-25804820EDAC}">
              <c15:datalabelsRange>
                <c15:f>'Figure 2.2.'!$Q$6:$Q$19</c15:f>
                <c15:dlblRangeCache>
                  <c:ptCount val="14"/>
                  <c:pt idx="5">
                    <c:v>PHL</c:v>
                  </c:pt>
                  <c:pt idx="6">
                    <c:v>BRA</c:v>
                  </c:pt>
                  <c:pt idx="8">
                    <c:v>IDN</c:v>
                  </c:pt>
                  <c:pt idx="12">
                    <c:v>UAE</c:v>
                  </c:pt>
                </c15:dlblRangeCache>
              </c15:datalabelsRange>
            </c:ext>
            <c:ext xmlns:c16="http://schemas.microsoft.com/office/drawing/2014/chart" uri="{C3380CC4-5D6E-409C-BE32-E72D297353CC}">
              <c16:uniqueId val="{0000001B-8C83-4819-B8FF-E0FD16F5D969}"/>
            </c:ext>
          </c:extLst>
        </c:ser>
        <c:ser>
          <c:idx val="2"/>
          <c:order val="2"/>
          <c:tx>
            <c:v>LIDCs</c:v>
          </c:tx>
          <c:spPr>
            <a:ln w="28575" cap="rnd">
              <a:solidFill>
                <a:schemeClr val="accent2"/>
              </a:solidFill>
              <a:round/>
            </a:ln>
            <a:effectLst/>
          </c:spPr>
          <c:marker>
            <c:symbol val="circle"/>
            <c:size val="5"/>
            <c:spPr>
              <a:solidFill>
                <a:schemeClr val="accent2"/>
              </a:solidFill>
              <a:ln w="9525">
                <a:solidFill>
                  <a:schemeClr val="accent4"/>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8C83-4819-B8FF-E0FD16F5D969}"/>
                </c:ext>
              </c:extLst>
            </c:dLbl>
            <c:dLbl>
              <c:idx val="1"/>
              <c:tx>
                <c:rich>
                  <a:bodyPr/>
                  <a:lstStyle/>
                  <a:p>
                    <a:fld id="{10C4B1D5-F39D-4F9F-AF92-300B3489C31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8C83-4819-B8FF-E0FD16F5D969}"/>
                </c:ext>
              </c:extLst>
            </c:dLbl>
            <c:dLbl>
              <c:idx val="2"/>
              <c:tx>
                <c:rich>
                  <a:bodyPr/>
                  <a:lstStyle/>
                  <a:p>
                    <a:fld id="{9CFC9078-E592-4D58-A8B0-24202711A97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8C83-4819-B8FF-E0FD16F5D969}"/>
                </c:ext>
              </c:extLst>
            </c:dLbl>
            <c:dLbl>
              <c:idx val="3"/>
              <c:layout>
                <c:manualLayout>
                  <c:x val="-7.422680412371134E-2"/>
                  <c:y val="-7.6062639821029079E-2"/>
                </c:manualLayout>
              </c:layout>
              <c:tx>
                <c:rich>
                  <a:bodyPr/>
                  <a:lstStyle/>
                  <a:p>
                    <a:fld id="{80194E5F-15BC-4426-956B-D6FCC417AE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8C83-4819-B8FF-E0FD16F5D969}"/>
                </c:ext>
              </c:extLst>
            </c:dLbl>
            <c:dLbl>
              <c:idx val="4"/>
              <c:tx>
                <c:rich>
                  <a:bodyPr/>
                  <a:lstStyle/>
                  <a:p>
                    <a:fld id="{F766CA8D-3B8C-4558-A80C-91865C6246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8C83-4819-B8FF-E0FD16F5D969}"/>
                </c:ext>
              </c:extLst>
            </c:dLbl>
            <c:dLbl>
              <c:idx val="5"/>
              <c:tx>
                <c:rich>
                  <a:bodyPr/>
                  <a:lstStyle/>
                  <a:p>
                    <a:fld id="{C6877833-B9C8-4BB1-B9D7-81C222CADD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8C83-4819-B8FF-E0FD16F5D969}"/>
                </c:ext>
              </c:extLst>
            </c:dLbl>
            <c:dLbl>
              <c:idx val="6"/>
              <c:tx>
                <c:rich>
                  <a:bodyPr/>
                  <a:lstStyle/>
                  <a:p>
                    <a:fld id="{FFBA106E-84BF-4352-862C-7FEB907328E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8C83-4819-B8FF-E0FD16F5D969}"/>
                </c:ext>
              </c:extLst>
            </c:dLbl>
            <c:dLbl>
              <c:idx val="7"/>
              <c:tx>
                <c:rich>
                  <a:bodyPr/>
                  <a:lstStyle/>
                  <a:p>
                    <a:fld id="{0F85FFF2-0101-4D61-B64C-9AA3BE4C46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8C83-4819-B8FF-E0FD16F5D969}"/>
                </c:ext>
              </c:extLst>
            </c:dLbl>
            <c:dLbl>
              <c:idx val="8"/>
              <c:tx>
                <c:rich>
                  <a:bodyPr/>
                  <a:lstStyle/>
                  <a:p>
                    <a:fld id="{60411349-3905-465D-BD62-8CBA1D2E78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8C83-4819-B8FF-E0FD16F5D969}"/>
                </c:ext>
              </c:extLst>
            </c:dLbl>
            <c:dLbl>
              <c:idx val="9"/>
              <c:tx>
                <c:rich>
                  <a:bodyPr/>
                  <a:lstStyle/>
                  <a:p>
                    <a:fld id="{ADCD7C82-4211-4997-8642-C0DD1DE621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8C83-4819-B8FF-E0FD16F5D969}"/>
                </c:ext>
              </c:extLst>
            </c:dLbl>
            <c:dLbl>
              <c:idx val="10"/>
              <c:tx>
                <c:rich>
                  <a:bodyPr/>
                  <a:lstStyle/>
                  <a:p>
                    <a:fld id="{62D84BEB-D301-4E42-A5FE-F6BC26BF67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8C83-4819-B8FF-E0FD16F5D969}"/>
                </c:ext>
              </c:extLst>
            </c:dLbl>
            <c:dLbl>
              <c:idx val="11"/>
              <c:tx>
                <c:rich>
                  <a:bodyPr/>
                  <a:lstStyle/>
                  <a:p>
                    <a:fld id="{A3DFE4DB-B748-467B-8DB9-79C51A9415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8C83-4819-B8FF-E0FD16F5D969}"/>
                </c:ext>
              </c:extLst>
            </c:dLbl>
            <c:dLbl>
              <c:idx val="12"/>
              <c:tx>
                <c:rich>
                  <a:bodyPr/>
                  <a:lstStyle/>
                  <a:p>
                    <a:fld id="{C2CF36BF-1CB4-4791-A34E-3D9FEBFB05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8C83-4819-B8FF-E0FD16F5D96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Figure 2.2.'!$M$6:$M$19</c15:sqref>
                  </c15:fullRef>
                </c:ext>
              </c:extLst>
              <c:f>'Figure 2.2.'!$M$7:$M$19</c:f>
              <c:numCache>
                <c:formatCode>General</c:formatCode>
                <c:ptCount val="13"/>
                <c:pt idx="0">
                  <c:v>1</c:v>
                </c:pt>
                <c:pt idx="1">
                  <c:v>1.5</c:v>
                </c:pt>
                <c:pt idx="2">
                  <c:v>2</c:v>
                </c:pt>
                <c:pt idx="3">
                  <c:v>2.5</c:v>
                </c:pt>
                <c:pt idx="4">
                  <c:v>3</c:v>
                </c:pt>
                <c:pt idx="5">
                  <c:v>3.5</c:v>
                </c:pt>
                <c:pt idx="6">
                  <c:v>4</c:v>
                </c:pt>
                <c:pt idx="7">
                  <c:v>4.5</c:v>
                </c:pt>
                <c:pt idx="8">
                  <c:v>5</c:v>
                </c:pt>
                <c:pt idx="9">
                  <c:v>5.5</c:v>
                </c:pt>
                <c:pt idx="10">
                  <c:v>6</c:v>
                </c:pt>
                <c:pt idx="11">
                  <c:v>6.5</c:v>
                </c:pt>
                <c:pt idx="12">
                  <c:v>7</c:v>
                </c:pt>
              </c:numCache>
            </c:numRef>
          </c:cat>
          <c:val>
            <c:numRef>
              <c:extLst>
                <c:ext xmlns:c15="http://schemas.microsoft.com/office/drawing/2012/chart" uri="{02D57815-91ED-43cb-92C2-25804820EDAC}">
                  <c15:fullRef>
                    <c15:sqref>'Figure 2.2.'!$R$6:$R$19</c15:sqref>
                  </c15:fullRef>
                </c:ext>
              </c:extLst>
              <c:f>'Figure 2.2.'!$R$7:$R$19</c:f>
              <c:numCache>
                <c:formatCode>0.0</c:formatCode>
                <c:ptCount val="13"/>
                <c:pt idx="1">
                  <c:v>0</c:v>
                </c:pt>
                <c:pt idx="2">
                  <c:v>3.7735849056603774</c:v>
                </c:pt>
                <c:pt idx="3">
                  <c:v>16.352201257861633</c:v>
                </c:pt>
                <c:pt idx="4">
                  <c:v>23.89937106918239</c:v>
                </c:pt>
                <c:pt idx="5">
                  <c:v>29.874213836477985</c:v>
                </c:pt>
                <c:pt idx="6">
                  <c:v>19.182389937106919</c:v>
                </c:pt>
                <c:pt idx="7">
                  <c:v>5.6603773584905666</c:v>
                </c:pt>
                <c:pt idx="8">
                  <c:v>1.257861635220126</c:v>
                </c:pt>
                <c:pt idx="9">
                  <c:v>0</c:v>
                </c:pt>
                <c:pt idx="10">
                  <c:v>0</c:v>
                </c:pt>
                <c:pt idx="11">
                  <c:v>0</c:v>
                </c:pt>
                <c:pt idx="12">
                  <c:v>0</c:v>
                </c:pt>
              </c:numCache>
            </c:numRef>
          </c:val>
          <c:smooth val="1"/>
          <c:extLst>
            <c:ext xmlns:c15="http://schemas.microsoft.com/office/drawing/2012/chart" uri="{02D57815-91ED-43cb-92C2-25804820EDAC}">
              <c15:datalabelsRange>
                <c15:f>'Figure 2.2.'!$S$6:$S$19</c15:f>
                <c15:dlblRangeCache>
                  <c:ptCount val="14"/>
                  <c:pt idx="4">
                    <c:v>NGR</c:v>
                  </c:pt>
                  <c:pt idx="6">
                    <c:v>ETH</c:v>
                  </c:pt>
                  <c:pt idx="8">
                    <c:v>KEN</c:v>
                  </c:pt>
                </c15:dlblRangeCache>
              </c15:datalabelsRange>
            </c:ext>
            <c:ext xmlns:c16="http://schemas.microsoft.com/office/drawing/2014/chart" uri="{C3380CC4-5D6E-409C-BE32-E72D297353CC}">
              <c16:uniqueId val="{00000029-8C83-4819-B8FF-E0FD16F5D969}"/>
            </c:ext>
          </c:extLst>
        </c:ser>
        <c:dLbls>
          <c:showLegendKey val="0"/>
          <c:showVal val="0"/>
          <c:showCatName val="0"/>
          <c:showSerName val="0"/>
          <c:showPercent val="0"/>
          <c:showBubbleSize val="0"/>
        </c:dLbls>
        <c:marker val="1"/>
        <c:smooth val="0"/>
        <c:axId val="1665573408"/>
        <c:axId val="1604527600"/>
      </c:lineChart>
      <c:catAx>
        <c:axId val="1665573408"/>
        <c:scaling>
          <c:orientation val="minMax"/>
        </c:scaling>
        <c:delete val="0"/>
        <c:axPos val="b"/>
        <c:numFmt formatCode="#,##0.0" sourceLinked="0"/>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crossAx val="1604527600"/>
        <c:crosses val="autoZero"/>
        <c:auto val="1"/>
        <c:lblAlgn val="ctr"/>
        <c:lblOffset val="100"/>
        <c:noMultiLvlLbl val="0"/>
      </c:catAx>
      <c:valAx>
        <c:axId val="1604527600"/>
        <c:scaling>
          <c:orientation val="minMax"/>
          <c:max val="40"/>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crossAx val="1665573408"/>
        <c:crosses val="autoZero"/>
        <c:crossBetween val="between"/>
      </c:valAx>
      <c:spPr>
        <a:noFill/>
        <a:ln>
          <a:solidFill>
            <a:schemeClr val="tx1"/>
          </a:solidFill>
        </a:ln>
        <a:effectLst/>
      </c:spPr>
    </c:plotArea>
    <c:legend>
      <c:legendPos val="r"/>
      <c:layout>
        <c:manualLayout>
          <c:xMode val="edge"/>
          <c:yMode val="edge"/>
          <c:x val="7.715150039234786E-2"/>
          <c:y val="6.3367235345581807E-2"/>
          <c:w val="0.20119295397353684"/>
          <c:h val="0.210238686607127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6140703877092E-2"/>
          <c:y val="4.1740859125282609E-2"/>
          <c:w val="0.87196322776518354"/>
          <c:h val="0.75583468162370127"/>
        </c:manualLayout>
      </c:layout>
      <c:barChart>
        <c:barDir val="col"/>
        <c:grouping val="stacked"/>
        <c:varyColors val="0"/>
        <c:ser>
          <c:idx val="0"/>
          <c:order val="0"/>
          <c:tx>
            <c:strRef>
              <c:f>'Figure 2.3.'!$O$7</c:f>
              <c:strCache>
                <c:ptCount val="1"/>
                <c:pt idx="0">
                  <c:v>Current </c:v>
                </c:pt>
              </c:strCache>
            </c:strRef>
          </c:tx>
          <c:spPr>
            <a:solidFill>
              <a:srgbClr val="4472C4"/>
            </a:solidFill>
            <a:ln w="25400">
              <a:noFill/>
            </a:ln>
          </c:spPr>
          <c:invertIfNegative val="0"/>
          <c:cat>
            <c:strRef>
              <c:f>'Figure 2.3.'!$N$9:$N$16</c:f>
              <c:strCache>
                <c:ptCount val="8"/>
                <c:pt idx="0">
                  <c:v>Africa</c:v>
                </c:pt>
                <c:pt idx="1">
                  <c:v>Americas</c:v>
                </c:pt>
                <c:pt idx="2">
                  <c:v>Asia</c:v>
                </c:pt>
                <c:pt idx="3">
                  <c:v>Europe</c:v>
                </c:pt>
                <c:pt idx="4">
                  <c:v>Oceania</c:v>
                </c:pt>
                <c:pt idx="5">
                  <c:v>Global</c:v>
                </c:pt>
                <c:pt idx="7">
                  <c:v>Global</c:v>
                </c:pt>
              </c:strCache>
            </c:strRef>
          </c:cat>
          <c:val>
            <c:numRef>
              <c:f>'Figure 2.3.'!$O$9:$O$16</c:f>
              <c:numCache>
                <c:formatCode>0.0</c:formatCode>
                <c:ptCount val="8"/>
                <c:pt idx="0">
                  <c:v>4.47</c:v>
                </c:pt>
                <c:pt idx="1">
                  <c:v>1.28</c:v>
                </c:pt>
                <c:pt idx="2">
                  <c:v>4.1500000000000004</c:v>
                </c:pt>
                <c:pt idx="3">
                  <c:v>2.2599999999999998</c:v>
                </c:pt>
                <c:pt idx="4">
                  <c:v>3.5</c:v>
                </c:pt>
                <c:pt idx="5">
                  <c:v>2.99</c:v>
                </c:pt>
              </c:numCache>
            </c:numRef>
          </c:val>
          <c:extLst>
            <c:ext xmlns:c16="http://schemas.microsoft.com/office/drawing/2014/chart" uri="{C3380CC4-5D6E-409C-BE32-E72D297353CC}">
              <c16:uniqueId val="{00000000-9809-4A99-94E1-A29CCF04D2FD}"/>
            </c:ext>
          </c:extLst>
        </c:ser>
        <c:ser>
          <c:idx val="1"/>
          <c:order val="1"/>
          <c:tx>
            <c:v>Infrastructure gap</c:v>
          </c:tx>
          <c:spPr>
            <a:blipFill dpi="0" rotWithShape="0">
              <a:blip xmlns:r="http://schemas.openxmlformats.org/officeDocument/2006/relationships" r:embed="rId1"/>
              <a:srcRect/>
              <a:tile tx="0" ty="0" sx="100000" sy="100000" flip="none" algn="tl"/>
            </a:blipFill>
            <a:ln w="25400">
              <a:noFill/>
            </a:ln>
          </c:spPr>
          <c:invertIfNegative val="0"/>
          <c:cat>
            <c:strRef>
              <c:f>'Figure 2.3.'!$N$9:$N$16</c:f>
              <c:strCache>
                <c:ptCount val="8"/>
                <c:pt idx="0">
                  <c:v>Africa</c:v>
                </c:pt>
                <c:pt idx="1">
                  <c:v>Americas</c:v>
                </c:pt>
                <c:pt idx="2">
                  <c:v>Asia</c:v>
                </c:pt>
                <c:pt idx="3">
                  <c:v>Europe</c:v>
                </c:pt>
                <c:pt idx="4">
                  <c:v>Oceania</c:v>
                </c:pt>
                <c:pt idx="5">
                  <c:v>Global</c:v>
                </c:pt>
                <c:pt idx="7">
                  <c:v>Global</c:v>
                </c:pt>
              </c:strCache>
            </c:strRef>
          </c:cat>
          <c:val>
            <c:numRef>
              <c:f>'Figure 2.3.'!$P$9:$P$16</c:f>
              <c:numCache>
                <c:formatCode>0.0</c:formatCode>
                <c:ptCount val="8"/>
                <c:pt idx="0">
                  <c:v>1.6900000000000004</c:v>
                </c:pt>
                <c:pt idx="1">
                  <c:v>0.59999999999999987</c:v>
                </c:pt>
                <c:pt idx="2">
                  <c:v>0.39999999999999947</c:v>
                </c:pt>
                <c:pt idx="3">
                  <c:v>0.35000000000000009</c:v>
                </c:pt>
                <c:pt idx="4">
                  <c:v>0.35000000000000009</c:v>
                </c:pt>
                <c:pt idx="5">
                  <c:v>0.55000000000000004</c:v>
                </c:pt>
              </c:numCache>
            </c:numRef>
          </c:val>
          <c:extLst>
            <c:ext xmlns:c16="http://schemas.microsoft.com/office/drawing/2014/chart" uri="{C3380CC4-5D6E-409C-BE32-E72D297353CC}">
              <c16:uniqueId val="{00000001-9809-4A99-94E1-A29CCF04D2FD}"/>
            </c:ext>
          </c:extLst>
        </c:ser>
        <c:ser>
          <c:idx val="4"/>
          <c:order val="2"/>
          <c:tx>
            <c:v>Other SDG needs</c:v>
          </c:tx>
          <c:spPr>
            <a:pattFill prst="pct80">
              <a:fgClr>
                <a:srgbClr val="C00000"/>
              </a:fgClr>
              <a:bgClr>
                <a:schemeClr val="bg1"/>
              </a:bgClr>
            </a:pattFill>
            <a:ln w="25400">
              <a:noFill/>
            </a:ln>
          </c:spPr>
          <c:invertIfNegative val="0"/>
          <c:val>
            <c:numRef>
              <c:f>'Figure 2.3.'!$Q$9:$Q$16</c:f>
              <c:numCache>
                <c:formatCode>0.0</c:formatCode>
                <c:ptCount val="8"/>
                <c:pt idx="0">
                  <c:v>2.0700000000000003</c:v>
                </c:pt>
                <c:pt idx="1">
                  <c:v>0.25</c:v>
                </c:pt>
                <c:pt idx="2">
                  <c:v>0.16000000000000014</c:v>
                </c:pt>
                <c:pt idx="3">
                  <c:v>0</c:v>
                </c:pt>
                <c:pt idx="4">
                  <c:v>2.9999999999999805E-2</c:v>
                </c:pt>
                <c:pt idx="5">
                  <c:v>0.15999999999999992</c:v>
                </c:pt>
              </c:numCache>
            </c:numRef>
          </c:val>
          <c:extLst>
            <c:ext xmlns:c16="http://schemas.microsoft.com/office/drawing/2014/chart" uri="{C3380CC4-5D6E-409C-BE32-E72D297353CC}">
              <c16:uniqueId val="{00000002-9809-4A99-94E1-A29CCF04D2FD}"/>
            </c:ext>
          </c:extLst>
        </c:ser>
        <c:ser>
          <c:idx val="6"/>
          <c:order val="3"/>
          <c:tx>
            <c:v>Low-carbon investment needs</c:v>
          </c:tx>
          <c:spPr>
            <a:pattFill prst="pct80">
              <a:fgClr>
                <a:schemeClr val="accent3">
                  <a:lumMod val="75000"/>
                </a:schemeClr>
              </a:fgClr>
              <a:bgClr>
                <a:schemeClr val="bg1"/>
              </a:bgClr>
            </a:pattFill>
          </c:spPr>
          <c:invertIfNegative val="0"/>
          <c:val>
            <c:numRef>
              <c:f>'Figure 2.3.'!$R$9:$R$16</c:f>
              <c:numCache>
                <c:formatCode>0.0</c:formatCode>
                <c:ptCount val="8"/>
                <c:pt idx="0">
                  <c:v>1.0710000000000002</c:v>
                </c:pt>
                <c:pt idx="1">
                  <c:v>0.50800000000000023</c:v>
                </c:pt>
                <c:pt idx="2">
                  <c:v>1.0256666666666667</c:v>
                </c:pt>
                <c:pt idx="3">
                  <c:v>0.16080000000000003</c:v>
                </c:pt>
                <c:pt idx="4">
                  <c:v>0.26656666666666667</c:v>
                </c:pt>
                <c:pt idx="5">
                  <c:v>0.59233333333333338</c:v>
                </c:pt>
              </c:numCache>
            </c:numRef>
          </c:val>
          <c:extLst>
            <c:ext xmlns:c16="http://schemas.microsoft.com/office/drawing/2014/chart" uri="{C3380CC4-5D6E-409C-BE32-E72D297353CC}">
              <c16:uniqueId val="{00000003-9809-4A99-94E1-A29CCF04D2FD}"/>
            </c:ext>
          </c:extLst>
        </c:ser>
        <c:dLbls>
          <c:showLegendKey val="0"/>
          <c:showVal val="0"/>
          <c:showCatName val="0"/>
          <c:showSerName val="0"/>
          <c:showPercent val="0"/>
          <c:showBubbleSize val="0"/>
        </c:dLbls>
        <c:gapWidth val="30"/>
        <c:overlap val="100"/>
        <c:axId val="620399392"/>
        <c:axId val="1"/>
      </c:barChart>
      <c:barChart>
        <c:barDir val="col"/>
        <c:grouping val="stacked"/>
        <c:varyColors val="0"/>
        <c:ser>
          <c:idx val="2"/>
          <c:order val="4"/>
          <c:spPr>
            <a:solidFill>
              <a:srgbClr val="4472C4"/>
            </a:solidFill>
            <a:ln w="25400">
              <a:noFill/>
            </a:ln>
          </c:spPr>
          <c:invertIfNegative val="0"/>
          <c:val>
            <c:numRef>
              <c:f>'Figure 2.3.'!$S$9:$S$16</c:f>
              <c:numCache>
                <c:formatCode>General</c:formatCode>
                <c:ptCount val="8"/>
                <c:pt idx="7">
                  <c:v>79</c:v>
                </c:pt>
              </c:numCache>
            </c:numRef>
          </c:val>
          <c:extLst>
            <c:ext xmlns:c16="http://schemas.microsoft.com/office/drawing/2014/chart" uri="{C3380CC4-5D6E-409C-BE32-E72D297353CC}">
              <c16:uniqueId val="{00000004-9809-4A99-94E1-A29CCF04D2FD}"/>
            </c:ext>
          </c:extLst>
        </c:ser>
        <c:ser>
          <c:idx val="3"/>
          <c:order val="5"/>
          <c:spPr>
            <a:blipFill dpi="0" rotWithShape="0">
              <a:blip xmlns:r="http://schemas.openxmlformats.org/officeDocument/2006/relationships" r:embed="rId1"/>
              <a:srcRect/>
              <a:tile tx="0" ty="0" sx="100000" sy="100000" flip="none" algn="tl"/>
            </a:blipFill>
            <a:ln w="25400">
              <a:noFill/>
            </a:ln>
          </c:spPr>
          <c:invertIfNegative val="0"/>
          <c:val>
            <c:numRef>
              <c:f>('Figure 2.3.'!$T$9:$T$15,'Figure 2.3.'!$T$16)</c:f>
              <c:numCache>
                <c:formatCode>General</c:formatCode>
                <c:ptCount val="8"/>
                <c:pt idx="7" formatCode="0.0">
                  <c:v>9.9572000000000003</c:v>
                </c:pt>
              </c:numCache>
            </c:numRef>
          </c:val>
          <c:extLst>
            <c:ext xmlns:c16="http://schemas.microsoft.com/office/drawing/2014/chart" uri="{C3380CC4-5D6E-409C-BE32-E72D297353CC}">
              <c16:uniqueId val="{00000005-9809-4A99-94E1-A29CCF04D2FD}"/>
            </c:ext>
          </c:extLst>
        </c:ser>
        <c:ser>
          <c:idx val="5"/>
          <c:order val="6"/>
          <c:spPr>
            <a:pattFill prst="pct80">
              <a:fgClr>
                <a:srgbClr val="C00000"/>
              </a:fgClr>
              <a:bgClr>
                <a:schemeClr val="bg1"/>
              </a:bgClr>
            </a:pattFill>
            <a:ln w="25400">
              <a:noFill/>
            </a:ln>
          </c:spPr>
          <c:invertIfNegative val="0"/>
          <c:val>
            <c:numRef>
              <c:f>('Figure 2.3.'!$U$9:$U$15,'Figure 2.3.'!$U$16)</c:f>
              <c:numCache>
                <c:formatCode>General</c:formatCode>
                <c:ptCount val="8"/>
                <c:pt idx="7" formatCode="0.0">
                  <c:v>2.8966399999999988</c:v>
                </c:pt>
              </c:numCache>
            </c:numRef>
          </c:val>
          <c:extLst>
            <c:ext xmlns:c16="http://schemas.microsoft.com/office/drawing/2014/chart" uri="{C3380CC4-5D6E-409C-BE32-E72D297353CC}">
              <c16:uniqueId val="{00000006-9809-4A99-94E1-A29CCF04D2FD}"/>
            </c:ext>
          </c:extLst>
        </c:ser>
        <c:ser>
          <c:idx val="7"/>
          <c:order val="7"/>
          <c:spPr>
            <a:pattFill prst="pct90">
              <a:fgClr>
                <a:schemeClr val="accent3">
                  <a:lumMod val="75000"/>
                </a:schemeClr>
              </a:fgClr>
              <a:bgClr>
                <a:schemeClr val="bg1"/>
              </a:bgClr>
            </a:pattFill>
          </c:spPr>
          <c:invertIfNegative val="0"/>
          <c:val>
            <c:numRef>
              <c:f>('Figure 2.3.'!$V$9:$V$15,'Figure 2.3.'!$V$16)</c:f>
              <c:numCache>
                <c:formatCode>General</c:formatCode>
                <c:ptCount val="8"/>
                <c:pt idx="7" formatCode="0.0">
                  <c:v>10.723602666666668</c:v>
                </c:pt>
              </c:numCache>
            </c:numRef>
          </c:val>
          <c:extLst>
            <c:ext xmlns:c16="http://schemas.microsoft.com/office/drawing/2014/chart" uri="{C3380CC4-5D6E-409C-BE32-E72D297353CC}">
              <c16:uniqueId val="{00000007-9809-4A99-94E1-A29CCF04D2FD}"/>
            </c:ext>
          </c:extLst>
        </c:ser>
        <c:dLbls>
          <c:showLegendKey val="0"/>
          <c:showVal val="0"/>
          <c:showCatName val="0"/>
          <c:showSerName val="0"/>
          <c:showPercent val="0"/>
          <c:showBubbleSize val="0"/>
        </c:dLbls>
        <c:gapWidth val="38"/>
        <c:overlap val="100"/>
        <c:axId val="3"/>
        <c:axId val="4"/>
      </c:barChart>
      <c:catAx>
        <c:axId val="620399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sz="800" b="1" i="0" u="none" strike="noStrike" baseline="0">
                <a:solidFill>
                  <a:srgbClr val="000000"/>
                </a:solidFill>
                <a:latin typeface="HelveticaNeueLT Std Cn"/>
                <a:ea typeface="Segoe UI"/>
                <a:cs typeface="Segoe UI"/>
              </a:defRPr>
            </a:pPr>
            <a:endParaRPr lang="en-US"/>
          </a:p>
        </c:txPr>
        <c:crossAx val="1"/>
        <c:crosses val="autoZero"/>
        <c:auto val="1"/>
        <c:lblAlgn val="ctr"/>
        <c:lblOffset val="100"/>
        <c:noMultiLvlLbl val="0"/>
      </c:catAx>
      <c:valAx>
        <c:axId val="1"/>
        <c:scaling>
          <c:orientation val="minMax"/>
        </c:scaling>
        <c:delete val="0"/>
        <c:axPos val="l"/>
        <c:numFmt formatCode="0" sourceLinked="0"/>
        <c:majorTickMark val="none"/>
        <c:minorTickMark val="none"/>
        <c:tickLblPos val="nextTo"/>
        <c:spPr>
          <a:noFill/>
          <a:ln>
            <a:solidFill>
              <a:schemeClr val="tx1"/>
            </a:solidFill>
          </a:ln>
          <a:effectLst/>
        </c:spPr>
        <c:txPr>
          <a:bodyPr rot="0" vert="horz"/>
          <a:lstStyle/>
          <a:p>
            <a:pPr>
              <a:defRPr sz="800" b="0" i="0" u="none" strike="noStrike" baseline="0">
                <a:solidFill>
                  <a:srgbClr val="000000"/>
                </a:solidFill>
                <a:latin typeface="HelveticaNeueLT Std Cn"/>
                <a:ea typeface="Segoe UI"/>
                <a:cs typeface="Segoe UI"/>
              </a:defRPr>
            </a:pPr>
            <a:endParaRPr lang="en-US"/>
          </a:p>
        </c:txPr>
        <c:crossAx val="620399392"/>
        <c:crosses val="autoZero"/>
        <c:crossBetween val="between"/>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150"/>
          <c:min val="0"/>
        </c:scaling>
        <c:delete val="0"/>
        <c:axPos val="r"/>
        <c:numFmt formatCode="General" sourceLinked="1"/>
        <c:majorTickMark val="out"/>
        <c:minorTickMark val="none"/>
        <c:tickLblPos val="nextTo"/>
        <c:spPr>
          <a:ln w="6350">
            <a:noFill/>
          </a:ln>
        </c:spPr>
        <c:txPr>
          <a:bodyPr rot="0" vert="horz"/>
          <a:lstStyle/>
          <a:p>
            <a:pPr>
              <a:defRPr sz="800" b="0" i="0" u="none" strike="noStrike" baseline="0">
                <a:solidFill>
                  <a:sysClr val="windowText" lastClr="000000"/>
                </a:solidFill>
                <a:latin typeface="HelveticaNeueLT Std Cn"/>
                <a:ea typeface="Segoe UI"/>
                <a:cs typeface="Segoe UI"/>
              </a:defRPr>
            </a:pPr>
            <a:endParaRPr lang="en-US"/>
          </a:p>
        </c:txPr>
        <c:crossAx val="3"/>
        <c:crosses val="max"/>
        <c:crossBetween val="between"/>
        <c:majorUnit val="30"/>
      </c:valAx>
      <c:spPr>
        <a:noFill/>
        <a:ln>
          <a:solidFill>
            <a:schemeClr val="tx1"/>
          </a:solidFill>
        </a:ln>
        <a:effectLst/>
      </c:spPr>
    </c:plotArea>
    <c:legend>
      <c:legendPos val="r"/>
      <c:legendEntry>
        <c:idx val="4"/>
        <c:delete val="1"/>
      </c:legendEntry>
      <c:legendEntry>
        <c:idx val="5"/>
        <c:delete val="1"/>
      </c:legendEntry>
      <c:legendEntry>
        <c:idx val="6"/>
        <c:delete val="1"/>
      </c:legendEntry>
      <c:legendEntry>
        <c:idx val="7"/>
        <c:delete val="1"/>
      </c:legendEntry>
      <c:layout>
        <c:manualLayout>
          <c:xMode val="edge"/>
          <c:yMode val="edge"/>
          <c:x val="0.15354801759820894"/>
          <c:y val="4.8111590296382886E-2"/>
          <c:w val="0.42520989488734784"/>
          <c:h val="0.26805028879413323"/>
        </c:manualLayout>
      </c:layout>
      <c:overlay val="0"/>
      <c:spPr>
        <a:noFill/>
        <a:ln w="25400">
          <a:noFill/>
        </a:ln>
      </c:spPr>
      <c:txPr>
        <a:bodyPr/>
        <a:lstStyle/>
        <a:p>
          <a:pPr>
            <a:defRPr sz="800" b="0" i="0" u="none" strike="noStrike" baseline="0">
              <a:solidFill>
                <a:srgbClr val="000000"/>
              </a:solidFill>
              <a:latin typeface="HelveticaNeueLT Std Cn"/>
              <a:ea typeface="Segoe UI"/>
              <a:cs typeface="Segoe UI"/>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50" b="0" i="0" u="none" strike="noStrike" baseline="0">
          <a:solidFill>
            <a:srgbClr val="000000"/>
          </a:solidFill>
          <a:latin typeface="Segoe UI"/>
          <a:ea typeface="Segoe UI"/>
          <a:cs typeface="Segoe UI"/>
        </a:defRPr>
      </a:pPr>
      <a:endParaRPr lang="en-US"/>
    </a:p>
  </c:txPr>
  <c:printSettings>
    <c:headerFooter/>
    <c:pageMargins b="0.75" l="0.7" r="0.7" t="0.75" header="0.3" footer="0.3"/>
    <c:pageSetup/>
  </c:printSettings>
  <c:userShapes r:id="rId2"/>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25509854746424E-2"/>
          <c:y val="6.0835509138381198E-2"/>
          <c:w val="0.87361299946202375"/>
          <c:h val="0.81944244567340307"/>
        </c:manualLayout>
      </c:layout>
      <c:lineChart>
        <c:grouping val="standard"/>
        <c:varyColors val="0"/>
        <c:ser>
          <c:idx val="0"/>
          <c:order val="0"/>
          <c:tx>
            <c:v>AEs</c:v>
          </c:tx>
          <c:spPr>
            <a:ln w="28575" cap="rnd">
              <a:solidFill>
                <a:schemeClr val="accent1"/>
              </a:solidFill>
              <a:round/>
            </a:ln>
            <a:effectLst/>
          </c:spPr>
          <c:marker>
            <c:symbol val="none"/>
          </c:marker>
          <c:cat>
            <c:numRef>
              <c:f>'Figure 2.4.'!$J$3:$J$16</c:f>
              <c:numCache>
                <c:formatCode>00</c:formatCode>
                <c:ptCount val="14"/>
                <c:pt idx="0" formatCode="General">
                  <c:v>2005</c:v>
                </c:pt>
                <c:pt idx="1">
                  <c:v>6</c:v>
                </c:pt>
                <c:pt idx="2">
                  <c:v>7</c:v>
                </c:pt>
                <c:pt idx="3">
                  <c:v>8</c:v>
                </c:pt>
                <c:pt idx="4">
                  <c:v>9</c:v>
                </c:pt>
                <c:pt idx="5">
                  <c:v>10</c:v>
                </c:pt>
                <c:pt idx="6">
                  <c:v>11</c:v>
                </c:pt>
                <c:pt idx="7">
                  <c:v>12</c:v>
                </c:pt>
                <c:pt idx="8">
                  <c:v>13</c:v>
                </c:pt>
                <c:pt idx="9">
                  <c:v>14</c:v>
                </c:pt>
                <c:pt idx="10">
                  <c:v>15</c:v>
                </c:pt>
                <c:pt idx="11">
                  <c:v>16</c:v>
                </c:pt>
                <c:pt idx="12">
                  <c:v>17</c:v>
                </c:pt>
                <c:pt idx="13">
                  <c:v>18</c:v>
                </c:pt>
              </c:numCache>
            </c:numRef>
          </c:cat>
          <c:val>
            <c:numRef>
              <c:f>'Figure 2.4.'!$K$3:$K$16</c:f>
              <c:numCache>
                <c:formatCode>0.00</c:formatCode>
                <c:ptCount val="14"/>
                <c:pt idx="0">
                  <c:v>6.7341006896093659E-3</c:v>
                </c:pt>
                <c:pt idx="1">
                  <c:v>1.4579990962803159E-2</c:v>
                </c:pt>
                <c:pt idx="2">
                  <c:v>4.2024121047664363E-2</c:v>
                </c:pt>
                <c:pt idx="3">
                  <c:v>8.9061893972413333E-2</c:v>
                </c:pt>
                <c:pt idx="4">
                  <c:v>8.8228296870255699E-2</c:v>
                </c:pt>
                <c:pt idx="5">
                  <c:v>6.8127687016362987E-2</c:v>
                </c:pt>
                <c:pt idx="6">
                  <c:v>7.3214324889826862E-2</c:v>
                </c:pt>
                <c:pt idx="7">
                  <c:v>0.12194548413809897</c:v>
                </c:pt>
                <c:pt idx="8">
                  <c:v>8.8866959288224259E-2</c:v>
                </c:pt>
                <c:pt idx="9">
                  <c:v>0.14029423353614948</c:v>
                </c:pt>
                <c:pt idx="10">
                  <c:v>0.17143935699448881</c:v>
                </c:pt>
                <c:pt idx="11">
                  <c:v>0.28797765140489495</c:v>
                </c:pt>
                <c:pt idx="12">
                  <c:v>0.32862776983782854</c:v>
                </c:pt>
                <c:pt idx="13">
                  <c:v>0.13207702428977128</c:v>
                </c:pt>
              </c:numCache>
            </c:numRef>
          </c:val>
          <c:smooth val="0"/>
          <c:extLst>
            <c:ext xmlns:c16="http://schemas.microsoft.com/office/drawing/2014/chart" uri="{C3380CC4-5D6E-409C-BE32-E72D297353CC}">
              <c16:uniqueId val="{00000000-7849-46E1-8F32-3F40A48C8E15}"/>
            </c:ext>
          </c:extLst>
        </c:ser>
        <c:ser>
          <c:idx val="1"/>
          <c:order val="1"/>
          <c:tx>
            <c:v>EMMIEs excluding China</c:v>
          </c:tx>
          <c:spPr>
            <a:ln w="28575" cap="rnd">
              <a:solidFill>
                <a:srgbClr val="C00000"/>
              </a:solidFill>
              <a:round/>
            </a:ln>
            <a:effectLst/>
          </c:spPr>
          <c:marker>
            <c:symbol val="none"/>
          </c:marker>
          <c:cat>
            <c:numRef>
              <c:f>'Figure 2.4.'!$J$3:$J$16</c:f>
              <c:numCache>
                <c:formatCode>00</c:formatCode>
                <c:ptCount val="14"/>
                <c:pt idx="0" formatCode="General">
                  <c:v>2005</c:v>
                </c:pt>
                <c:pt idx="1">
                  <c:v>6</c:v>
                </c:pt>
                <c:pt idx="2">
                  <c:v>7</c:v>
                </c:pt>
                <c:pt idx="3">
                  <c:v>8</c:v>
                </c:pt>
                <c:pt idx="4">
                  <c:v>9</c:v>
                </c:pt>
                <c:pt idx="5">
                  <c:v>10</c:v>
                </c:pt>
                <c:pt idx="6">
                  <c:v>11</c:v>
                </c:pt>
                <c:pt idx="7">
                  <c:v>12</c:v>
                </c:pt>
                <c:pt idx="8">
                  <c:v>13</c:v>
                </c:pt>
                <c:pt idx="9">
                  <c:v>14</c:v>
                </c:pt>
                <c:pt idx="10">
                  <c:v>15</c:v>
                </c:pt>
                <c:pt idx="11">
                  <c:v>16</c:v>
                </c:pt>
                <c:pt idx="12">
                  <c:v>17</c:v>
                </c:pt>
                <c:pt idx="13">
                  <c:v>18</c:v>
                </c:pt>
              </c:numCache>
            </c:numRef>
          </c:cat>
          <c:val>
            <c:numRef>
              <c:f>'Figure 2.4.'!$L$3:$L$16</c:f>
              <c:numCache>
                <c:formatCode>0.00</c:formatCode>
                <c:ptCount val="14"/>
                <c:pt idx="0">
                  <c:v>0.18935302357477454</c:v>
                </c:pt>
                <c:pt idx="1">
                  <c:v>0.28723679693983273</c:v>
                </c:pt>
                <c:pt idx="2">
                  <c:v>0.2795890704887683</c:v>
                </c:pt>
                <c:pt idx="3">
                  <c:v>0.19287944376424584</c:v>
                </c:pt>
                <c:pt idx="4">
                  <c:v>0.22735092026218504</c:v>
                </c:pt>
                <c:pt idx="5">
                  <c:v>0.43847639082625944</c:v>
                </c:pt>
                <c:pt idx="6">
                  <c:v>0.35007784379170392</c:v>
                </c:pt>
                <c:pt idx="7">
                  <c:v>0.23294107500728836</c:v>
                </c:pt>
                <c:pt idx="8">
                  <c:v>0.30406050549130975</c:v>
                </c:pt>
                <c:pt idx="9">
                  <c:v>0.38136150106582961</c:v>
                </c:pt>
                <c:pt idx="10">
                  <c:v>0.47205752794144085</c:v>
                </c:pt>
                <c:pt idx="11">
                  <c:v>0.52233485123324286</c:v>
                </c:pt>
                <c:pt idx="12">
                  <c:v>0.50299460942013352</c:v>
                </c:pt>
                <c:pt idx="13">
                  <c:v>0.3530078832935557</c:v>
                </c:pt>
              </c:numCache>
            </c:numRef>
          </c:val>
          <c:smooth val="0"/>
          <c:extLst>
            <c:ext xmlns:c16="http://schemas.microsoft.com/office/drawing/2014/chart" uri="{C3380CC4-5D6E-409C-BE32-E72D297353CC}">
              <c16:uniqueId val="{00000001-7849-46E1-8F32-3F40A48C8E15}"/>
            </c:ext>
          </c:extLst>
        </c:ser>
        <c:dLbls>
          <c:showLegendKey val="0"/>
          <c:showVal val="0"/>
          <c:showCatName val="0"/>
          <c:showSerName val="0"/>
          <c:showPercent val="0"/>
          <c:showBubbleSize val="0"/>
        </c:dLbls>
        <c:marker val="1"/>
        <c:smooth val="0"/>
        <c:axId val="1425894416"/>
        <c:axId val="97098943"/>
      </c:lineChart>
      <c:lineChart>
        <c:grouping val="standard"/>
        <c:varyColors val="0"/>
        <c:ser>
          <c:idx val="2"/>
          <c:order val="2"/>
          <c:tx>
            <c:v>LIDCs (right scale)</c:v>
          </c:tx>
          <c:spPr>
            <a:ln w="28575" cap="rnd">
              <a:solidFill>
                <a:schemeClr val="accent3">
                  <a:lumMod val="75000"/>
                </a:schemeClr>
              </a:solidFill>
              <a:round/>
            </a:ln>
            <a:effectLst/>
          </c:spPr>
          <c:marker>
            <c:symbol val="none"/>
          </c:marker>
          <c:cat>
            <c:multiLvlStrRef>
              <c:f>'Figure 2.4.'!#REF!</c:f>
            </c:multiLvlStrRef>
          </c:cat>
          <c:val>
            <c:numRef>
              <c:f>'Figure 2.4.'!$M$3:$M$16</c:f>
              <c:numCache>
                <c:formatCode>0.00</c:formatCode>
                <c:ptCount val="14"/>
                <c:pt idx="0">
                  <c:v>5.2248432461872288E-2</c:v>
                </c:pt>
                <c:pt idx="1">
                  <c:v>1.2469482858942789</c:v>
                </c:pt>
                <c:pt idx="2">
                  <c:v>0.64589916404815628</c:v>
                </c:pt>
                <c:pt idx="3">
                  <c:v>1.8047592418457985</c:v>
                </c:pt>
                <c:pt idx="4">
                  <c:v>1.2433364164506877</c:v>
                </c:pt>
                <c:pt idx="5">
                  <c:v>1.8179234136661893</c:v>
                </c:pt>
                <c:pt idx="6">
                  <c:v>1.5695989821054037</c:v>
                </c:pt>
                <c:pt idx="7">
                  <c:v>2.1361880541921709</c:v>
                </c:pt>
                <c:pt idx="8">
                  <c:v>2.0285633562091014</c:v>
                </c:pt>
                <c:pt idx="9">
                  <c:v>1.1473441945138318</c:v>
                </c:pt>
                <c:pt idx="10">
                  <c:v>2.4698095649814031</c:v>
                </c:pt>
                <c:pt idx="11">
                  <c:v>2.7680438269673489</c:v>
                </c:pt>
                <c:pt idx="12">
                  <c:v>1.6015919595580888</c:v>
                </c:pt>
                <c:pt idx="13">
                  <c:v>2.0266155980444749</c:v>
                </c:pt>
              </c:numCache>
            </c:numRef>
          </c:val>
          <c:smooth val="0"/>
          <c:extLst>
            <c:ext xmlns:c16="http://schemas.microsoft.com/office/drawing/2014/chart" uri="{C3380CC4-5D6E-409C-BE32-E72D297353CC}">
              <c16:uniqueId val="{00000002-7849-46E1-8F32-3F40A48C8E15}"/>
            </c:ext>
          </c:extLst>
        </c:ser>
        <c:dLbls>
          <c:showLegendKey val="0"/>
          <c:showVal val="0"/>
          <c:showCatName val="0"/>
          <c:showSerName val="0"/>
          <c:showPercent val="0"/>
          <c:showBubbleSize val="0"/>
        </c:dLbls>
        <c:marker val="1"/>
        <c:smooth val="0"/>
        <c:axId val="1789936272"/>
        <c:axId val="1956856320"/>
      </c:lineChart>
      <c:catAx>
        <c:axId val="14258944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a:ea typeface="+mn-ea"/>
                <a:cs typeface="+mn-cs"/>
              </a:defRPr>
            </a:pPr>
            <a:endParaRPr lang="en-US"/>
          </a:p>
        </c:txPr>
        <c:crossAx val="97098943"/>
        <c:crosses val="autoZero"/>
        <c:auto val="1"/>
        <c:lblAlgn val="ctr"/>
        <c:lblOffset val="100"/>
        <c:tickLblSkip val="2"/>
        <c:noMultiLvlLbl val="0"/>
      </c:catAx>
      <c:valAx>
        <c:axId val="97098943"/>
        <c:scaling>
          <c:orientation val="minMax"/>
          <c:max val="1"/>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Segoe UI" panose="020B0502040204020203" pitchFamily="34" charset="0"/>
              </a:defRPr>
            </a:pPr>
            <a:endParaRPr lang="en-US"/>
          </a:p>
        </c:txPr>
        <c:crossAx val="1425894416"/>
        <c:crosses val="autoZero"/>
        <c:crossBetween val="between"/>
      </c:valAx>
      <c:valAx>
        <c:axId val="1956856320"/>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Segoe UI" panose="020B0502040204020203" pitchFamily="34" charset="0"/>
              </a:defRPr>
            </a:pPr>
            <a:endParaRPr lang="en-US"/>
          </a:p>
        </c:txPr>
        <c:crossAx val="1789936272"/>
        <c:crosses val="max"/>
        <c:crossBetween val="between"/>
      </c:valAx>
      <c:catAx>
        <c:axId val="1789936272"/>
        <c:scaling>
          <c:orientation val="minMax"/>
        </c:scaling>
        <c:delete val="1"/>
        <c:axPos val="b"/>
        <c:numFmt formatCode="General" sourceLinked="1"/>
        <c:majorTickMark val="out"/>
        <c:minorTickMark val="none"/>
        <c:tickLblPos val="nextTo"/>
        <c:crossAx val="1956856320"/>
        <c:crosses val="autoZero"/>
        <c:auto val="1"/>
        <c:lblAlgn val="ctr"/>
        <c:lblOffset val="100"/>
        <c:noMultiLvlLbl val="0"/>
      </c:catAx>
      <c:spPr>
        <a:noFill/>
        <a:ln>
          <a:solidFill>
            <a:schemeClr val="bg1">
              <a:lumMod val="75000"/>
            </a:schemeClr>
          </a:solidFill>
        </a:ln>
        <a:effectLst/>
      </c:spPr>
    </c:plotArea>
    <c:legend>
      <c:legendPos val="b"/>
      <c:layout>
        <c:manualLayout>
          <c:xMode val="edge"/>
          <c:yMode val="edge"/>
          <c:x val="0.1473343277742456"/>
          <c:y val="7.9281860600758203E-2"/>
          <c:w val="0.54487704421562688"/>
          <c:h val="0.2388663705172446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034001215588581E-2"/>
          <c:y val="6.6298342541436461E-2"/>
          <c:w val="0.82555093890042475"/>
          <c:h val="0.75004724409448831"/>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01-1281-463D-A435-A00060A4EAB8}"/>
              </c:ext>
            </c:extLst>
          </c:dPt>
          <c:dPt>
            <c:idx val="2"/>
            <c:invertIfNegative val="0"/>
            <c:bubble3D val="0"/>
            <c:spPr>
              <a:solidFill>
                <a:srgbClr val="70AD47"/>
              </a:solidFill>
              <a:ln>
                <a:noFill/>
              </a:ln>
              <a:effectLst/>
            </c:spPr>
            <c:extLst>
              <c:ext xmlns:c16="http://schemas.microsoft.com/office/drawing/2014/chart" uri="{C3380CC4-5D6E-409C-BE32-E72D297353CC}">
                <c16:uniqueId val="{00000003-1281-463D-A435-A00060A4EAB8}"/>
              </c:ext>
            </c:extLst>
          </c:dPt>
          <c:cat>
            <c:strRef>
              <c:f>'Figure 2.4.'!$N$2:$P$2</c:f>
              <c:strCache>
                <c:ptCount val="3"/>
                <c:pt idx="0">
                  <c:v>AEs</c:v>
                </c:pt>
                <c:pt idx="1">
                  <c:v>EMMIEs</c:v>
                </c:pt>
                <c:pt idx="2">
                  <c:v>LIDCs</c:v>
                </c:pt>
              </c:strCache>
            </c:strRef>
          </c:cat>
          <c:val>
            <c:numRef>
              <c:f>('Figure 2.4.'!$N$16:$O$16,'Figure 2.4.'!$P$16)</c:f>
              <c:numCache>
                <c:formatCode>_(* #,##0_);_(* \(#,##0\);_(* "-"??_);_(@_)</c:formatCode>
                <c:ptCount val="3"/>
                <c:pt idx="0">
                  <c:v>35.738044607974146</c:v>
                </c:pt>
                <c:pt idx="1">
                  <c:v>66.190018185787324</c:v>
                </c:pt>
                <c:pt idx="2">
                  <c:v>88.356882380512758</c:v>
                </c:pt>
              </c:numCache>
            </c:numRef>
          </c:val>
          <c:extLst>
            <c:ext xmlns:c16="http://schemas.microsoft.com/office/drawing/2014/chart" uri="{C3380CC4-5D6E-409C-BE32-E72D297353CC}">
              <c16:uniqueId val="{00000004-1281-463D-A435-A00060A4EAB8}"/>
            </c:ext>
          </c:extLst>
        </c:ser>
        <c:dLbls>
          <c:showLegendKey val="0"/>
          <c:showVal val="0"/>
          <c:showCatName val="0"/>
          <c:showSerName val="0"/>
          <c:showPercent val="0"/>
          <c:showBubbleSize val="0"/>
        </c:dLbls>
        <c:gapWidth val="65"/>
        <c:overlap val="-27"/>
        <c:axId val="1988100448"/>
        <c:axId val="1674118048"/>
      </c:barChart>
      <c:catAx>
        <c:axId val="1988100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Cn"/>
                <a:ea typeface="+mn-ea"/>
                <a:cs typeface="Segoe UI" panose="020B0502040204020203" pitchFamily="34" charset="0"/>
              </a:defRPr>
            </a:pPr>
            <a:endParaRPr lang="en-US"/>
          </a:p>
        </c:txPr>
        <c:crossAx val="1674118048"/>
        <c:crosses val="autoZero"/>
        <c:auto val="1"/>
        <c:lblAlgn val="ctr"/>
        <c:lblOffset val="100"/>
        <c:noMultiLvlLbl val="0"/>
      </c:catAx>
      <c:valAx>
        <c:axId val="1674118048"/>
        <c:scaling>
          <c:orientation val="minMax"/>
        </c:scaling>
        <c:delete val="0"/>
        <c:axPos val="l"/>
        <c:numFmt formatCode="#,##0" sourceLinked="0"/>
        <c:majorTickMark val="none"/>
        <c:minorTickMark val="none"/>
        <c:tickLblPos val="high"/>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a:ea typeface="+mn-ea"/>
                <a:cs typeface="Segoe UI" panose="020B0502040204020203" pitchFamily="34" charset="0"/>
              </a:defRPr>
            </a:pPr>
            <a:endParaRPr lang="en-US"/>
          </a:p>
        </c:txPr>
        <c:crossAx val="1988100448"/>
        <c:crosses val="autoZero"/>
        <c:crossBetween val="between"/>
        <c:majorUnit val="25"/>
      </c:valAx>
      <c:spPr>
        <a:noFill/>
        <a:ln>
          <a:solidFill>
            <a:schemeClr val="bg1">
              <a:lumMod val="7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2.5.'!$L$4</c:f>
              <c:strCache>
                <c:ptCount val="1"/>
                <c:pt idx="0">
                  <c:v>Bangladesh</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T$4</c:f>
              <c:numCache>
                <c:formatCode>#,##0.0</c:formatCode>
                <c:ptCount val="8"/>
                <c:pt idx="0">
                  <c:v>0</c:v>
                </c:pt>
                <c:pt idx="1">
                  <c:v>-6.1562831561081666E-2</c:v>
                </c:pt>
                <c:pt idx="2">
                  <c:v>-0.38903145515208948</c:v>
                </c:pt>
                <c:pt idx="3">
                  <c:v>-0.52712492876562322</c:v>
                </c:pt>
                <c:pt idx="4">
                  <c:v>-0.26084658017079931</c:v>
                </c:pt>
                <c:pt idx="5">
                  <c:v>-2.4625204904962672E-2</c:v>
                </c:pt>
                <c:pt idx="6">
                  <c:v>-0.38977841209094422</c:v>
                </c:pt>
                <c:pt idx="7">
                  <c:v>-0.28055782758103831</c:v>
                </c:pt>
              </c:numCache>
            </c:numRef>
          </c:val>
          <c:smooth val="1"/>
          <c:extLst>
            <c:ext xmlns:c16="http://schemas.microsoft.com/office/drawing/2014/chart" uri="{C3380CC4-5D6E-409C-BE32-E72D297353CC}">
              <c16:uniqueId val="{00000000-B0E3-4F36-AC0E-A4682FD161C5}"/>
            </c:ext>
          </c:extLst>
        </c:ser>
        <c:ser>
          <c:idx val="1"/>
          <c:order val="1"/>
          <c:tx>
            <c:strRef>
              <c:f>'Figure 2.5.'!$L$5</c:f>
              <c:strCache>
                <c:ptCount val="1"/>
                <c:pt idx="0">
                  <c:v>Beni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5:$T$5</c:f>
              <c:numCache>
                <c:formatCode>#,##0.0</c:formatCode>
                <c:ptCount val="8"/>
                <c:pt idx="0">
                  <c:v>0</c:v>
                </c:pt>
                <c:pt idx="1">
                  <c:v>0.29122986265822881</c:v>
                </c:pt>
                <c:pt idx="2">
                  <c:v>0.17434370003918964</c:v>
                </c:pt>
                <c:pt idx="3">
                  <c:v>7.533436823942985E-2</c:v>
                </c:pt>
                <c:pt idx="4">
                  <c:v>-1.3641993437914834</c:v>
                </c:pt>
                <c:pt idx="5">
                  <c:v>-0.85105612928911256</c:v>
                </c:pt>
                <c:pt idx="6">
                  <c:v>-0.27397701407720376</c:v>
                </c:pt>
                <c:pt idx="7">
                  <c:v>0.17718092284047415</c:v>
                </c:pt>
              </c:numCache>
            </c:numRef>
          </c:val>
          <c:smooth val="1"/>
          <c:extLst>
            <c:ext xmlns:c16="http://schemas.microsoft.com/office/drawing/2014/chart" uri="{C3380CC4-5D6E-409C-BE32-E72D297353CC}">
              <c16:uniqueId val="{00000001-B0E3-4F36-AC0E-A4682FD161C5}"/>
            </c:ext>
          </c:extLst>
        </c:ser>
        <c:ser>
          <c:idx val="2"/>
          <c:order val="2"/>
          <c:tx>
            <c:strRef>
              <c:f>'Figure 2.5.'!$L$6</c:f>
              <c:strCache>
                <c:ptCount val="1"/>
                <c:pt idx="0">
                  <c:v>Burkina Faso</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6:$T$6</c:f>
              <c:numCache>
                <c:formatCode>#,##0.0</c:formatCode>
                <c:ptCount val="8"/>
                <c:pt idx="0">
                  <c:v>0</c:v>
                </c:pt>
                <c:pt idx="1">
                  <c:v>1.0586799814117942</c:v>
                </c:pt>
                <c:pt idx="2">
                  <c:v>-0.22613079085899734</c:v>
                </c:pt>
                <c:pt idx="3">
                  <c:v>-0.6056574542300428</c:v>
                </c:pt>
                <c:pt idx="4">
                  <c:v>0.26234283927245627</c:v>
                </c:pt>
                <c:pt idx="5">
                  <c:v>1.1594340843895719</c:v>
                </c:pt>
                <c:pt idx="6">
                  <c:v>1.1608225271281523</c:v>
                </c:pt>
                <c:pt idx="7">
                  <c:v>2.0966110821222745</c:v>
                </c:pt>
              </c:numCache>
            </c:numRef>
          </c:val>
          <c:smooth val="1"/>
          <c:extLst>
            <c:ext xmlns:c16="http://schemas.microsoft.com/office/drawing/2014/chart" uri="{C3380CC4-5D6E-409C-BE32-E72D297353CC}">
              <c16:uniqueId val="{00000002-B0E3-4F36-AC0E-A4682FD161C5}"/>
            </c:ext>
          </c:extLst>
        </c:ser>
        <c:ser>
          <c:idx val="3"/>
          <c:order val="3"/>
          <c:tx>
            <c:strRef>
              <c:f>'Figure 2.5.'!$L$7</c:f>
              <c:strCache>
                <c:ptCount val="1"/>
                <c:pt idx="0">
                  <c:v>Cambod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7:$T$7</c:f>
              <c:numCache>
                <c:formatCode>#,##0.0</c:formatCode>
                <c:ptCount val="8"/>
                <c:pt idx="0">
                  <c:v>0</c:v>
                </c:pt>
                <c:pt idx="1">
                  <c:v>0</c:v>
                </c:pt>
                <c:pt idx="2">
                  <c:v>0</c:v>
                </c:pt>
                <c:pt idx="3">
                  <c:v>0</c:v>
                </c:pt>
                <c:pt idx="4">
                  <c:v>0</c:v>
                </c:pt>
                <c:pt idx="5">
                  <c:v>0</c:v>
                </c:pt>
                <c:pt idx="6">
                  <c:v>0</c:v>
                </c:pt>
                <c:pt idx="7">
                  <c:v>0</c:v>
                </c:pt>
              </c:numCache>
            </c:numRef>
          </c:val>
          <c:smooth val="1"/>
          <c:extLst>
            <c:ext xmlns:c16="http://schemas.microsoft.com/office/drawing/2014/chart" uri="{C3380CC4-5D6E-409C-BE32-E72D297353CC}">
              <c16:uniqueId val="{00000003-B0E3-4F36-AC0E-A4682FD161C5}"/>
            </c:ext>
          </c:extLst>
        </c:ser>
        <c:ser>
          <c:idx val="4"/>
          <c:order val="4"/>
          <c:tx>
            <c:strRef>
              <c:f>'Figure 2.5.'!$L$8</c:f>
              <c:strCache>
                <c:ptCount val="1"/>
                <c:pt idx="0">
                  <c:v>Cameroo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8:$T$8</c:f>
              <c:numCache>
                <c:formatCode>#,##0.0</c:formatCode>
                <c:ptCount val="8"/>
                <c:pt idx="0">
                  <c:v>0</c:v>
                </c:pt>
                <c:pt idx="1">
                  <c:v>0.37199850852922545</c:v>
                </c:pt>
                <c:pt idx="2">
                  <c:v>0.93397122896759832</c:v>
                </c:pt>
                <c:pt idx="3">
                  <c:v>0.96169834704480728</c:v>
                </c:pt>
                <c:pt idx="4">
                  <c:v>0.41750134726720844</c:v>
                </c:pt>
                <c:pt idx="5">
                  <c:v>0.60242286475321727</c:v>
                </c:pt>
                <c:pt idx="6">
                  <c:v>1.108694887134865</c:v>
                </c:pt>
                <c:pt idx="7">
                  <c:v>1.5947937911156629</c:v>
                </c:pt>
              </c:numCache>
            </c:numRef>
          </c:val>
          <c:smooth val="1"/>
          <c:extLst>
            <c:ext xmlns:c16="http://schemas.microsoft.com/office/drawing/2014/chart" uri="{C3380CC4-5D6E-409C-BE32-E72D297353CC}">
              <c16:uniqueId val="{00000004-B0E3-4F36-AC0E-A4682FD161C5}"/>
            </c:ext>
          </c:extLst>
        </c:ser>
        <c:ser>
          <c:idx val="5"/>
          <c:order val="5"/>
          <c:tx>
            <c:strRef>
              <c:f>'Figure 2.5.'!$L$9</c:f>
              <c:strCache>
                <c:ptCount val="1"/>
                <c:pt idx="0">
                  <c:v>Chad</c:v>
                </c:pt>
              </c:strCache>
            </c:strRef>
          </c:tx>
          <c:spPr>
            <a:ln w="12700" cap="rnd">
              <a:solidFill>
                <a:schemeClr val="bg1">
                  <a:lumMod val="6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0E3-4F36-AC0E-A4682FD161C5}"/>
                </c:ext>
              </c:extLst>
            </c:dLbl>
            <c:dLbl>
              <c:idx val="7"/>
              <c:layout>
                <c:manualLayout>
                  <c:x val="-1.0020240886590914E-5"/>
                  <c:y val="-4.9491796191345777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9:$T$9</c:f>
              <c:numCache>
                <c:formatCode>#,##0.0</c:formatCode>
                <c:ptCount val="8"/>
                <c:pt idx="0">
                  <c:v>0</c:v>
                </c:pt>
                <c:pt idx="1">
                  <c:v>1.1878430351587808</c:v>
                </c:pt>
                <c:pt idx="2">
                  <c:v>1.3595591836034453</c:v>
                </c:pt>
                <c:pt idx="3">
                  <c:v>1.6504428020332931</c:v>
                </c:pt>
                <c:pt idx="4">
                  <c:v>0.41495689952342829</c:v>
                </c:pt>
                <c:pt idx="5">
                  <c:v>1.9565642612009473</c:v>
                </c:pt>
                <c:pt idx="6">
                  <c:v>3.0809821465211815</c:v>
                </c:pt>
                <c:pt idx="7">
                  <c:v>3.9487831747070423</c:v>
                </c:pt>
              </c:numCache>
            </c:numRef>
          </c:val>
          <c:smooth val="1"/>
          <c:extLst>
            <c:ext xmlns:c16="http://schemas.microsoft.com/office/drawing/2014/chart" uri="{C3380CC4-5D6E-409C-BE32-E72D297353CC}">
              <c16:uniqueId val="{0000000D-B0E3-4F36-AC0E-A4682FD161C5}"/>
            </c:ext>
          </c:extLst>
        </c:ser>
        <c:ser>
          <c:idx val="6"/>
          <c:order val="6"/>
          <c:tx>
            <c:strRef>
              <c:f>'Figure 2.5.'!$L$10</c:f>
              <c:strCache>
                <c:ptCount val="1"/>
                <c:pt idx="0">
                  <c:v>Congo, Democratic Republic of the</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0:$T$10</c:f>
              <c:numCache>
                <c:formatCode>#,##0.0</c:formatCode>
                <c:ptCount val="8"/>
                <c:pt idx="0">
                  <c:v>0</c:v>
                </c:pt>
                <c:pt idx="1">
                  <c:v>-0.12153887227728788</c:v>
                </c:pt>
                <c:pt idx="2">
                  <c:v>1.1960670918097112</c:v>
                </c:pt>
                <c:pt idx="3">
                  <c:v>0.942179760221169</c:v>
                </c:pt>
                <c:pt idx="4">
                  <c:v>-0.90082342842146446</c:v>
                </c:pt>
                <c:pt idx="5">
                  <c:v>-1.8211418164595532</c:v>
                </c:pt>
                <c:pt idx="6">
                  <c:v>-2.100265252275836</c:v>
                </c:pt>
                <c:pt idx="7">
                  <c:v>-1.9248060651805892</c:v>
                </c:pt>
              </c:numCache>
            </c:numRef>
          </c:val>
          <c:smooth val="1"/>
          <c:extLst>
            <c:ext xmlns:c16="http://schemas.microsoft.com/office/drawing/2014/chart" uri="{C3380CC4-5D6E-409C-BE32-E72D297353CC}">
              <c16:uniqueId val="{0000000E-B0E3-4F36-AC0E-A4682FD161C5}"/>
            </c:ext>
          </c:extLst>
        </c:ser>
        <c:ser>
          <c:idx val="8"/>
          <c:order val="7"/>
          <c:tx>
            <c:strRef>
              <c:f>'Figure 2.5.'!$L$12</c:f>
              <c:strCache>
                <c:ptCount val="1"/>
                <c:pt idx="0">
                  <c:v>Côte d'Ivoire</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2:$T$12</c:f>
              <c:numCache>
                <c:formatCode>#,##0.0</c:formatCode>
                <c:ptCount val="8"/>
                <c:pt idx="0">
                  <c:v>0</c:v>
                </c:pt>
                <c:pt idx="1">
                  <c:v>-0.42384575501651334</c:v>
                </c:pt>
                <c:pt idx="2">
                  <c:v>-1.0433815005276852</c:v>
                </c:pt>
                <c:pt idx="3">
                  <c:v>-0.79610592941892833</c:v>
                </c:pt>
                <c:pt idx="4">
                  <c:v>0.13301963985145093</c:v>
                </c:pt>
                <c:pt idx="5">
                  <c:v>0.51585425113451677</c:v>
                </c:pt>
                <c:pt idx="6">
                  <c:v>0.40329978183704362</c:v>
                </c:pt>
                <c:pt idx="7">
                  <c:v>0.50321132354816278</c:v>
                </c:pt>
              </c:numCache>
            </c:numRef>
          </c:val>
          <c:smooth val="1"/>
          <c:extLst>
            <c:ext xmlns:c16="http://schemas.microsoft.com/office/drawing/2014/chart" uri="{C3380CC4-5D6E-409C-BE32-E72D297353CC}">
              <c16:uniqueId val="{0000000F-B0E3-4F36-AC0E-A4682FD161C5}"/>
            </c:ext>
          </c:extLst>
        </c:ser>
        <c:ser>
          <c:idx val="9"/>
          <c:order val="8"/>
          <c:tx>
            <c:strRef>
              <c:f>'Figure 2.5.'!$L$13</c:f>
              <c:strCache>
                <c:ptCount val="1"/>
                <c:pt idx="0">
                  <c:v>Ethiop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3:$T$13</c:f>
              <c:numCache>
                <c:formatCode>#,##0.0</c:formatCode>
                <c:ptCount val="8"/>
                <c:pt idx="0">
                  <c:v>0</c:v>
                </c:pt>
                <c:pt idx="1">
                  <c:v>0.87084291642243095</c:v>
                </c:pt>
                <c:pt idx="2">
                  <c:v>1.0757467034840467</c:v>
                </c:pt>
                <c:pt idx="3">
                  <c:v>1.2607245678003149</c:v>
                </c:pt>
                <c:pt idx="4">
                  <c:v>0.88827739601579481</c:v>
                </c:pt>
                <c:pt idx="5">
                  <c:v>-5.4975081710431084E-3</c:v>
                </c:pt>
                <c:pt idx="6">
                  <c:v>-0.78121533819933475</c:v>
                </c:pt>
                <c:pt idx="7">
                  <c:v>-1.5160600304670933</c:v>
                </c:pt>
              </c:numCache>
            </c:numRef>
          </c:val>
          <c:smooth val="1"/>
          <c:extLst>
            <c:ext xmlns:c16="http://schemas.microsoft.com/office/drawing/2014/chart" uri="{C3380CC4-5D6E-409C-BE32-E72D297353CC}">
              <c16:uniqueId val="{00000010-B0E3-4F36-AC0E-A4682FD161C5}"/>
            </c:ext>
          </c:extLst>
        </c:ser>
        <c:ser>
          <c:idx val="10"/>
          <c:order val="9"/>
          <c:tx>
            <c:strRef>
              <c:f>'Figure 2.5.'!$L$14</c:f>
              <c:strCache>
                <c:ptCount val="1"/>
                <c:pt idx="0">
                  <c:v>Ghan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4:$T$14</c:f>
              <c:numCache>
                <c:formatCode>#,##0.0</c:formatCode>
                <c:ptCount val="8"/>
                <c:pt idx="0">
                  <c:v>0</c:v>
                </c:pt>
                <c:pt idx="1">
                  <c:v>-0.66352161082112104</c:v>
                </c:pt>
                <c:pt idx="2">
                  <c:v>8.0784173388259717E-2</c:v>
                </c:pt>
                <c:pt idx="3">
                  <c:v>0.48639593498390177</c:v>
                </c:pt>
                <c:pt idx="4">
                  <c:v>0.64911916333611508</c:v>
                </c:pt>
                <c:pt idx="5">
                  <c:v>0.7995732220717251</c:v>
                </c:pt>
                <c:pt idx="6">
                  <c:v>1.39486123878992</c:v>
                </c:pt>
                <c:pt idx="7">
                  <c:v>0.83697030196997524</c:v>
                </c:pt>
              </c:numCache>
            </c:numRef>
          </c:val>
          <c:smooth val="1"/>
          <c:extLst>
            <c:ext xmlns:c16="http://schemas.microsoft.com/office/drawing/2014/chart" uri="{C3380CC4-5D6E-409C-BE32-E72D297353CC}">
              <c16:uniqueId val="{00000011-B0E3-4F36-AC0E-A4682FD161C5}"/>
            </c:ext>
          </c:extLst>
        </c:ser>
        <c:ser>
          <c:idx val="11"/>
          <c:order val="10"/>
          <c:tx>
            <c:strRef>
              <c:f>'Figure 2.5.'!$L$15</c:f>
              <c:strCache>
                <c:ptCount val="1"/>
                <c:pt idx="0">
                  <c:v>Guine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5:$T$15</c:f>
              <c:numCache>
                <c:formatCode>#,##0.0</c:formatCode>
                <c:ptCount val="8"/>
                <c:pt idx="0">
                  <c:v>0</c:v>
                </c:pt>
                <c:pt idx="1">
                  <c:v>-1.5610993959092596</c:v>
                </c:pt>
                <c:pt idx="2">
                  <c:v>-1.6592176826681868</c:v>
                </c:pt>
                <c:pt idx="3">
                  <c:v>-1.6959934290001115</c:v>
                </c:pt>
                <c:pt idx="4">
                  <c:v>-0.54989107297290829</c:v>
                </c:pt>
                <c:pt idx="5">
                  <c:v>-1.4827145714301384</c:v>
                </c:pt>
                <c:pt idx="6">
                  <c:v>-2.3292565598974893</c:v>
                </c:pt>
                <c:pt idx="7">
                  <c:v>-2.2043845207408701</c:v>
                </c:pt>
              </c:numCache>
            </c:numRef>
          </c:val>
          <c:smooth val="1"/>
          <c:extLst>
            <c:ext xmlns:c16="http://schemas.microsoft.com/office/drawing/2014/chart" uri="{C3380CC4-5D6E-409C-BE32-E72D297353CC}">
              <c16:uniqueId val="{00000012-B0E3-4F36-AC0E-A4682FD161C5}"/>
            </c:ext>
          </c:extLst>
        </c:ser>
        <c:ser>
          <c:idx val="12"/>
          <c:order val="11"/>
          <c:tx>
            <c:strRef>
              <c:f>'Figure 2.5.'!$L$16</c:f>
              <c:strCache>
                <c:ptCount val="1"/>
                <c:pt idx="0">
                  <c:v>Haiti</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6:$T$16</c:f>
              <c:numCache>
                <c:formatCode>#,##0.0</c:formatCode>
                <c:ptCount val="8"/>
                <c:pt idx="0">
                  <c:v>0</c:v>
                </c:pt>
                <c:pt idx="1">
                  <c:v>-0.70195348970134397</c:v>
                </c:pt>
                <c:pt idx="2">
                  <c:v>-0.71552189946753408</c:v>
                </c:pt>
                <c:pt idx="3">
                  <c:v>0.5888790373958841</c:v>
                </c:pt>
                <c:pt idx="4">
                  <c:v>0.85390558322445997</c:v>
                </c:pt>
                <c:pt idx="5">
                  <c:v>0.83832011495854886</c:v>
                </c:pt>
                <c:pt idx="6">
                  <c:v>-0.20450502005816595</c:v>
                </c:pt>
                <c:pt idx="7">
                  <c:v>-2.7503347059679317</c:v>
                </c:pt>
              </c:numCache>
            </c:numRef>
          </c:val>
          <c:smooth val="1"/>
          <c:extLst>
            <c:ext xmlns:c16="http://schemas.microsoft.com/office/drawing/2014/chart" uri="{C3380CC4-5D6E-409C-BE32-E72D297353CC}">
              <c16:uniqueId val="{00000013-B0E3-4F36-AC0E-A4682FD161C5}"/>
            </c:ext>
          </c:extLst>
        </c:ser>
        <c:ser>
          <c:idx val="13"/>
          <c:order val="12"/>
          <c:tx>
            <c:strRef>
              <c:f>'Figure 2.5.'!$L$17</c:f>
              <c:strCache>
                <c:ptCount val="1"/>
                <c:pt idx="0">
                  <c:v>Honduras</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7:$T$17</c:f>
              <c:numCache>
                <c:formatCode>#,##0.0</c:formatCode>
                <c:ptCount val="8"/>
                <c:pt idx="0">
                  <c:v>0</c:v>
                </c:pt>
                <c:pt idx="1">
                  <c:v>0.34168554947465068</c:v>
                </c:pt>
                <c:pt idx="2">
                  <c:v>1.8201752921565024</c:v>
                </c:pt>
                <c:pt idx="3">
                  <c:v>2.5280926410850135</c:v>
                </c:pt>
                <c:pt idx="4">
                  <c:v>4.0147513999671283</c:v>
                </c:pt>
                <c:pt idx="5">
                  <c:v>3.2918642481667142</c:v>
                </c:pt>
                <c:pt idx="6">
                  <c:v>3.5548107986167139</c:v>
                </c:pt>
                <c:pt idx="7">
                  <c:v>3.0745968990743542</c:v>
                </c:pt>
              </c:numCache>
            </c:numRef>
          </c:val>
          <c:smooth val="1"/>
          <c:extLst>
            <c:ext xmlns:c16="http://schemas.microsoft.com/office/drawing/2014/chart" uri="{C3380CC4-5D6E-409C-BE32-E72D297353CC}">
              <c16:uniqueId val="{00000014-B0E3-4F36-AC0E-A4682FD161C5}"/>
            </c:ext>
          </c:extLst>
        </c:ser>
        <c:ser>
          <c:idx val="14"/>
          <c:order val="13"/>
          <c:tx>
            <c:strRef>
              <c:f>'Figure 2.5.'!$L$18</c:f>
              <c:strCache>
                <c:ptCount val="1"/>
                <c:pt idx="0">
                  <c:v>Keny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8:$T$18</c:f>
              <c:numCache>
                <c:formatCode>#,##0.0</c:formatCode>
                <c:ptCount val="8"/>
                <c:pt idx="0">
                  <c:v>0</c:v>
                </c:pt>
                <c:pt idx="1">
                  <c:v>0.78670872315444917</c:v>
                </c:pt>
                <c:pt idx="2">
                  <c:v>1.1738209806861608</c:v>
                </c:pt>
                <c:pt idx="3">
                  <c:v>0.59144412300522298</c:v>
                </c:pt>
                <c:pt idx="4">
                  <c:v>0.75102431115949209</c:v>
                </c:pt>
                <c:pt idx="5">
                  <c:v>-0.36020883346610155</c:v>
                </c:pt>
                <c:pt idx="6">
                  <c:v>-0.64329808012494638</c:v>
                </c:pt>
                <c:pt idx="7">
                  <c:v>-1.2870490952311346</c:v>
                </c:pt>
              </c:numCache>
            </c:numRef>
          </c:val>
          <c:smooth val="1"/>
          <c:extLst>
            <c:ext xmlns:c16="http://schemas.microsoft.com/office/drawing/2014/chart" uri="{C3380CC4-5D6E-409C-BE32-E72D297353CC}">
              <c16:uniqueId val="{00000015-B0E3-4F36-AC0E-A4682FD161C5}"/>
            </c:ext>
          </c:extLst>
        </c:ser>
        <c:ser>
          <c:idx val="15"/>
          <c:order val="14"/>
          <c:tx>
            <c:strRef>
              <c:f>'Figure 2.5.'!$L$19</c:f>
              <c:strCache>
                <c:ptCount val="1"/>
                <c:pt idx="0">
                  <c:v>Kyrgyz Republic</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19:$T$19</c:f>
              <c:numCache>
                <c:formatCode>#,##0.0</c:formatCode>
                <c:ptCount val="8"/>
                <c:pt idx="0">
                  <c:v>0</c:v>
                </c:pt>
                <c:pt idx="1">
                  <c:v>-0.12892036602374546</c:v>
                </c:pt>
                <c:pt idx="2">
                  <c:v>5.6108197243524671E-2</c:v>
                </c:pt>
                <c:pt idx="3">
                  <c:v>-0.71668128262761144</c:v>
                </c:pt>
                <c:pt idx="4">
                  <c:v>-0.87178801584225241</c:v>
                </c:pt>
                <c:pt idx="5">
                  <c:v>-1.1188325813599214</c:v>
                </c:pt>
                <c:pt idx="6">
                  <c:v>-0.14965448589114061</c:v>
                </c:pt>
                <c:pt idx="7">
                  <c:v>0.21453779349355173</c:v>
                </c:pt>
              </c:numCache>
            </c:numRef>
          </c:val>
          <c:smooth val="1"/>
          <c:extLst>
            <c:ext xmlns:c16="http://schemas.microsoft.com/office/drawing/2014/chart" uri="{C3380CC4-5D6E-409C-BE32-E72D297353CC}">
              <c16:uniqueId val="{00000016-B0E3-4F36-AC0E-A4682FD161C5}"/>
            </c:ext>
          </c:extLst>
        </c:ser>
        <c:ser>
          <c:idx val="16"/>
          <c:order val="15"/>
          <c:tx>
            <c:strRef>
              <c:f>'Figure 2.5.'!$L$20</c:f>
              <c:strCache>
                <c:ptCount val="1"/>
                <c:pt idx="0">
                  <c:v>Lao P.D.R.</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0:$T$20</c:f>
              <c:numCache>
                <c:formatCode>#,##0.0</c:formatCode>
                <c:ptCount val="8"/>
                <c:pt idx="0">
                  <c:v>0</c:v>
                </c:pt>
                <c:pt idx="1">
                  <c:v>0.68545673147844077</c:v>
                </c:pt>
                <c:pt idx="2">
                  <c:v>0.36207410422447239</c:v>
                </c:pt>
                <c:pt idx="3">
                  <c:v>0.53530478222706179</c:v>
                </c:pt>
                <c:pt idx="4">
                  <c:v>-0.88889509153407609</c:v>
                </c:pt>
                <c:pt idx="5">
                  <c:v>-1.3630304841502578</c:v>
                </c:pt>
                <c:pt idx="6">
                  <c:v>-2.2093180271400712</c:v>
                </c:pt>
                <c:pt idx="7">
                  <c:v>-2.3156093168048582</c:v>
                </c:pt>
              </c:numCache>
            </c:numRef>
          </c:val>
          <c:smooth val="1"/>
          <c:extLst>
            <c:ext xmlns:c16="http://schemas.microsoft.com/office/drawing/2014/chart" uri="{C3380CC4-5D6E-409C-BE32-E72D297353CC}">
              <c16:uniqueId val="{00000017-B0E3-4F36-AC0E-A4682FD161C5}"/>
            </c:ext>
          </c:extLst>
        </c:ser>
        <c:ser>
          <c:idx val="17"/>
          <c:order val="16"/>
          <c:tx>
            <c:strRef>
              <c:f>'Figure 2.5.'!$L$21</c:f>
              <c:strCache>
                <c:ptCount val="1"/>
                <c:pt idx="0">
                  <c:v>Madagascar</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1:$T$21</c:f>
              <c:numCache>
                <c:formatCode>#,##0.0</c:formatCode>
                <c:ptCount val="8"/>
                <c:pt idx="0">
                  <c:v>0</c:v>
                </c:pt>
                <c:pt idx="1">
                  <c:v>0.17838627883879887</c:v>
                </c:pt>
                <c:pt idx="2">
                  <c:v>0.6395529056109579</c:v>
                </c:pt>
                <c:pt idx="3">
                  <c:v>0.88243882041982236</c:v>
                </c:pt>
                <c:pt idx="4">
                  <c:v>1.4416737863925517</c:v>
                </c:pt>
                <c:pt idx="5">
                  <c:v>2.2478774457441864</c:v>
                </c:pt>
                <c:pt idx="6">
                  <c:v>2.4081410895007407</c:v>
                </c:pt>
                <c:pt idx="7">
                  <c:v>2.759453313754114</c:v>
                </c:pt>
              </c:numCache>
            </c:numRef>
          </c:val>
          <c:smooth val="1"/>
          <c:extLst>
            <c:ext xmlns:c16="http://schemas.microsoft.com/office/drawing/2014/chart" uri="{C3380CC4-5D6E-409C-BE32-E72D297353CC}">
              <c16:uniqueId val="{00000018-B0E3-4F36-AC0E-A4682FD161C5}"/>
            </c:ext>
          </c:extLst>
        </c:ser>
        <c:ser>
          <c:idx val="18"/>
          <c:order val="17"/>
          <c:tx>
            <c:strRef>
              <c:f>'Figure 2.5.'!$L$22</c:f>
              <c:strCache>
                <c:ptCount val="1"/>
                <c:pt idx="0">
                  <c:v>Mali</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2:$T$22</c:f>
              <c:numCache>
                <c:formatCode>#,##0.0</c:formatCode>
                <c:ptCount val="8"/>
                <c:pt idx="0">
                  <c:v>0</c:v>
                </c:pt>
                <c:pt idx="1">
                  <c:v>0.35722777303244868</c:v>
                </c:pt>
                <c:pt idx="2">
                  <c:v>0.61153173995585242</c:v>
                </c:pt>
                <c:pt idx="3">
                  <c:v>2.0286503765594546</c:v>
                </c:pt>
                <c:pt idx="4">
                  <c:v>2.9559840894870177</c:v>
                </c:pt>
                <c:pt idx="5">
                  <c:v>3.22904890711213</c:v>
                </c:pt>
                <c:pt idx="6">
                  <c:v>5.2498599325367934E-4</c:v>
                </c:pt>
                <c:pt idx="7">
                  <c:v>2.7871107925906244</c:v>
                </c:pt>
              </c:numCache>
            </c:numRef>
          </c:val>
          <c:smooth val="1"/>
          <c:extLst>
            <c:ext xmlns:c16="http://schemas.microsoft.com/office/drawing/2014/chart" uri="{C3380CC4-5D6E-409C-BE32-E72D297353CC}">
              <c16:uniqueId val="{00000019-B0E3-4F36-AC0E-A4682FD161C5}"/>
            </c:ext>
          </c:extLst>
        </c:ser>
        <c:ser>
          <c:idx val="19"/>
          <c:order val="18"/>
          <c:tx>
            <c:strRef>
              <c:f>'Figure 2.5.'!$L$23</c:f>
              <c:strCache>
                <c:ptCount val="1"/>
                <c:pt idx="0">
                  <c:v>Moldov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3:$T$23</c:f>
              <c:numCache>
                <c:formatCode>#,##0.0</c:formatCode>
                <c:ptCount val="8"/>
                <c:pt idx="0">
                  <c:v>0</c:v>
                </c:pt>
                <c:pt idx="1">
                  <c:v>-0.23186797396859404</c:v>
                </c:pt>
                <c:pt idx="2">
                  <c:v>-0.31662559498035492</c:v>
                </c:pt>
                <c:pt idx="3">
                  <c:v>-1.144480687564819</c:v>
                </c:pt>
                <c:pt idx="4">
                  <c:v>-1.2412185726361464</c:v>
                </c:pt>
                <c:pt idx="5">
                  <c:v>-0.14489495278019859</c:v>
                </c:pt>
                <c:pt idx="6">
                  <c:v>0.40129368632606699</c:v>
                </c:pt>
                <c:pt idx="7">
                  <c:v>-0.35359979484312376</c:v>
                </c:pt>
              </c:numCache>
            </c:numRef>
          </c:val>
          <c:smooth val="1"/>
          <c:extLst>
            <c:ext xmlns:c16="http://schemas.microsoft.com/office/drawing/2014/chart" uri="{C3380CC4-5D6E-409C-BE32-E72D297353CC}">
              <c16:uniqueId val="{0000001A-B0E3-4F36-AC0E-A4682FD161C5}"/>
            </c:ext>
          </c:extLst>
        </c:ser>
        <c:ser>
          <c:idx val="20"/>
          <c:order val="19"/>
          <c:tx>
            <c:strRef>
              <c:f>'Figure 2.5.'!$L$24</c:f>
              <c:strCache>
                <c:ptCount val="1"/>
                <c:pt idx="0">
                  <c:v>Mozambique</c:v>
                </c:pt>
              </c:strCache>
            </c:strRef>
          </c:tx>
          <c:spPr>
            <a:ln w="19050" cap="rnd">
              <a:solidFill>
                <a:schemeClr val="accent1"/>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4:$T$24</c:f>
              <c:numCache>
                <c:formatCode>#,##0.0</c:formatCode>
                <c:ptCount val="8"/>
                <c:pt idx="0">
                  <c:v>0</c:v>
                </c:pt>
                <c:pt idx="1">
                  <c:v>3.6073950891459319</c:v>
                </c:pt>
                <c:pt idx="2">
                  <c:v>5.099811582631709</c:v>
                </c:pt>
                <c:pt idx="3">
                  <c:v>2.0736008688992094</c:v>
                </c:pt>
                <c:pt idx="4">
                  <c:v>0.96622001998998641</c:v>
                </c:pt>
                <c:pt idx="5">
                  <c:v>2.5497901642574341</c:v>
                </c:pt>
                <c:pt idx="6">
                  <c:v>2.5003656490961426</c:v>
                </c:pt>
                <c:pt idx="7">
                  <c:v>8.1027888176847256</c:v>
                </c:pt>
              </c:numCache>
            </c:numRef>
          </c:val>
          <c:smooth val="1"/>
          <c:extLst>
            <c:ext xmlns:c16="http://schemas.microsoft.com/office/drawing/2014/chart" uri="{C3380CC4-5D6E-409C-BE32-E72D297353CC}">
              <c16:uniqueId val="{0000001B-B0E3-4F36-AC0E-A4682FD161C5}"/>
            </c:ext>
          </c:extLst>
        </c:ser>
        <c:ser>
          <c:idx val="21"/>
          <c:order val="20"/>
          <c:tx>
            <c:strRef>
              <c:f>'Figure 2.5.'!$L$25</c:f>
              <c:strCache>
                <c:ptCount val="1"/>
                <c:pt idx="0">
                  <c:v>Myanmar</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5:$T$25</c:f>
              <c:numCache>
                <c:formatCode>#,##0.0</c:formatCode>
                <c:ptCount val="8"/>
                <c:pt idx="0">
                  <c:v>0</c:v>
                </c:pt>
                <c:pt idx="1">
                  <c:v>1.3827288747309954</c:v>
                </c:pt>
                <c:pt idx="2">
                  <c:v>1.9766448597003521</c:v>
                </c:pt>
                <c:pt idx="3">
                  <c:v>2.1345497297553857</c:v>
                </c:pt>
                <c:pt idx="4">
                  <c:v>3.004347390057645</c:v>
                </c:pt>
                <c:pt idx="5">
                  <c:v>3.0023275480783171</c:v>
                </c:pt>
                <c:pt idx="6">
                  <c:v>2.9417728295177588</c:v>
                </c:pt>
                <c:pt idx="7">
                  <c:v>2.6974674895422979</c:v>
                </c:pt>
              </c:numCache>
            </c:numRef>
          </c:val>
          <c:smooth val="1"/>
          <c:extLst>
            <c:ext xmlns:c16="http://schemas.microsoft.com/office/drawing/2014/chart" uri="{C3380CC4-5D6E-409C-BE32-E72D297353CC}">
              <c16:uniqueId val="{0000001C-B0E3-4F36-AC0E-A4682FD161C5}"/>
            </c:ext>
          </c:extLst>
        </c:ser>
        <c:ser>
          <c:idx val="22"/>
          <c:order val="21"/>
          <c:tx>
            <c:strRef>
              <c:f>'Figure 2.5.'!$L$26</c:f>
              <c:strCache>
                <c:ptCount val="1"/>
                <c:pt idx="0">
                  <c:v>Nepal</c:v>
                </c:pt>
              </c:strCache>
            </c:strRef>
          </c:tx>
          <c:spPr>
            <a:ln w="19050" cap="rnd">
              <a:solidFill>
                <a:srgbClr val="0070C0"/>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B0E3-4F36-AC0E-A4682FD161C5}"/>
                </c:ext>
              </c:extLst>
            </c:dLbl>
            <c:dLbl>
              <c:idx val="7"/>
              <c:layout>
                <c:manualLayout>
                  <c:x val="-0.14690945981152198"/>
                  <c:y val="0.12453665945671913"/>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6:$T$26</c:f>
              <c:numCache>
                <c:formatCode>#,##0.0</c:formatCode>
                <c:ptCount val="8"/>
                <c:pt idx="0">
                  <c:v>0</c:v>
                </c:pt>
                <c:pt idx="1">
                  <c:v>1.9876258005879226</c:v>
                </c:pt>
                <c:pt idx="2">
                  <c:v>2.5988542573017739</c:v>
                </c:pt>
                <c:pt idx="3">
                  <c:v>3.4051742225745549</c:v>
                </c:pt>
                <c:pt idx="4">
                  <c:v>5.5471475912059987</c:v>
                </c:pt>
                <c:pt idx="5">
                  <c:v>7.2541094447820811</c:v>
                </c:pt>
                <c:pt idx="6">
                  <c:v>7.2221315546226563</c:v>
                </c:pt>
                <c:pt idx="7">
                  <c:v>8.4231340446582159</c:v>
                </c:pt>
              </c:numCache>
            </c:numRef>
          </c:val>
          <c:smooth val="1"/>
          <c:extLst>
            <c:ext xmlns:c16="http://schemas.microsoft.com/office/drawing/2014/chart" uri="{C3380CC4-5D6E-409C-BE32-E72D297353CC}">
              <c16:uniqueId val="{00000025-B0E3-4F36-AC0E-A4682FD161C5}"/>
            </c:ext>
          </c:extLst>
        </c:ser>
        <c:ser>
          <c:idx val="23"/>
          <c:order val="22"/>
          <c:tx>
            <c:strRef>
              <c:f>'Figure 2.5.'!$L$27</c:f>
              <c:strCache>
                <c:ptCount val="1"/>
                <c:pt idx="0">
                  <c:v>Nicaragu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7:$T$27</c:f>
              <c:numCache>
                <c:formatCode>#,##0.0</c:formatCode>
                <c:ptCount val="8"/>
                <c:pt idx="0">
                  <c:v>0</c:v>
                </c:pt>
                <c:pt idx="1">
                  <c:v>4.7733542051711098E-2</c:v>
                </c:pt>
                <c:pt idx="2">
                  <c:v>0.3354845072389363</c:v>
                </c:pt>
                <c:pt idx="3">
                  <c:v>0.77060906893334113</c:v>
                </c:pt>
                <c:pt idx="4">
                  <c:v>1.3987561995856996</c:v>
                </c:pt>
                <c:pt idx="5">
                  <c:v>1.661558058602024</c:v>
                </c:pt>
                <c:pt idx="6">
                  <c:v>0.63985135249099834</c:v>
                </c:pt>
                <c:pt idx="7">
                  <c:v>2.6488874653730914</c:v>
                </c:pt>
              </c:numCache>
            </c:numRef>
          </c:val>
          <c:smooth val="1"/>
          <c:extLst>
            <c:ext xmlns:c16="http://schemas.microsoft.com/office/drawing/2014/chart" uri="{C3380CC4-5D6E-409C-BE32-E72D297353CC}">
              <c16:uniqueId val="{00000026-B0E3-4F36-AC0E-A4682FD161C5}"/>
            </c:ext>
          </c:extLst>
        </c:ser>
        <c:ser>
          <c:idx val="24"/>
          <c:order val="23"/>
          <c:tx>
            <c:strRef>
              <c:f>'Figure 2.5.'!$L$28</c:f>
              <c:strCache>
                <c:ptCount val="1"/>
                <c:pt idx="0">
                  <c:v>Niger</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8:$T$28</c:f>
              <c:numCache>
                <c:formatCode>#,##0.0</c:formatCode>
                <c:ptCount val="8"/>
                <c:pt idx="0">
                  <c:v>0</c:v>
                </c:pt>
                <c:pt idx="1">
                  <c:v>1.1360903094878463</c:v>
                </c:pt>
                <c:pt idx="2">
                  <c:v>1.4871922843684988</c:v>
                </c:pt>
                <c:pt idx="3">
                  <c:v>1.6106291489375568</c:v>
                </c:pt>
                <c:pt idx="4">
                  <c:v>-0.41711740730818825</c:v>
                </c:pt>
                <c:pt idx="5">
                  <c:v>-0.81543308602202913</c:v>
                </c:pt>
                <c:pt idx="6">
                  <c:v>0.68793388622892238</c:v>
                </c:pt>
                <c:pt idx="7">
                  <c:v>-2.6764080227076548E-2</c:v>
                </c:pt>
              </c:numCache>
            </c:numRef>
          </c:val>
          <c:smooth val="1"/>
          <c:extLst>
            <c:ext xmlns:c16="http://schemas.microsoft.com/office/drawing/2014/chart" uri="{C3380CC4-5D6E-409C-BE32-E72D297353CC}">
              <c16:uniqueId val="{00000027-B0E3-4F36-AC0E-A4682FD161C5}"/>
            </c:ext>
          </c:extLst>
        </c:ser>
        <c:ser>
          <c:idx val="25"/>
          <c:order val="24"/>
          <c:tx>
            <c:strRef>
              <c:f>'Figure 2.5.'!$L$29</c:f>
              <c:strCache>
                <c:ptCount val="1"/>
                <c:pt idx="0">
                  <c:v>Nigeria</c:v>
                </c:pt>
              </c:strCache>
            </c:strRef>
          </c:tx>
          <c:spPr>
            <a:ln w="12700" cap="rnd">
              <a:solidFill>
                <a:schemeClr val="bg1">
                  <a:lumMod val="8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B0E3-4F36-AC0E-A4682FD161C5}"/>
                </c:ext>
              </c:extLst>
            </c:dLbl>
            <c:dLbl>
              <c:idx val="7"/>
              <c:delete val="1"/>
              <c:extLst>
                <c:ext xmlns:c15="http://schemas.microsoft.com/office/drawing/2012/chart" uri="{CE6537A1-D6FC-4f65-9D91-7224C49458BB}"/>
                <c:ext xmlns:c16="http://schemas.microsoft.com/office/drawing/2014/chart" uri="{C3380CC4-5D6E-409C-BE32-E72D297353CC}">
                  <c16:uniqueId val="{0000002F-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29:$T$29</c:f>
              <c:numCache>
                <c:formatCode>#,##0.0</c:formatCode>
                <c:ptCount val="8"/>
                <c:pt idx="0">
                  <c:v>0</c:v>
                </c:pt>
                <c:pt idx="1">
                  <c:v>-1.4718315750540247</c:v>
                </c:pt>
                <c:pt idx="2">
                  <c:v>-2.1459510551112801</c:v>
                </c:pt>
                <c:pt idx="3">
                  <c:v>-4.1500281359626925</c:v>
                </c:pt>
                <c:pt idx="4">
                  <c:v>-5.3388758197564403</c:v>
                </c:pt>
                <c:pt idx="5">
                  <c:v>-4.7998539951565196</c:v>
                </c:pt>
                <c:pt idx="6">
                  <c:v>-3.4119950487718294</c:v>
                </c:pt>
                <c:pt idx="7">
                  <c:v>-4.1748272676570179</c:v>
                </c:pt>
              </c:numCache>
            </c:numRef>
          </c:val>
          <c:smooth val="1"/>
          <c:extLst>
            <c:ext xmlns:c16="http://schemas.microsoft.com/office/drawing/2014/chart" uri="{C3380CC4-5D6E-409C-BE32-E72D297353CC}">
              <c16:uniqueId val="{00000030-B0E3-4F36-AC0E-A4682FD161C5}"/>
            </c:ext>
          </c:extLst>
        </c:ser>
        <c:ser>
          <c:idx val="26"/>
          <c:order val="25"/>
          <c:tx>
            <c:strRef>
              <c:f>'Figure 2.5.'!$L$30</c:f>
              <c:strCache>
                <c:ptCount val="1"/>
                <c:pt idx="0">
                  <c:v>Papua New Guinea</c:v>
                </c:pt>
              </c:strCache>
            </c:strRef>
          </c:tx>
          <c:spPr>
            <a:ln w="19050" cap="rnd">
              <a:solidFill>
                <a:srgbClr val="C0000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0:$T$30</c:f>
              <c:numCache>
                <c:formatCode>#,##0.0</c:formatCode>
                <c:ptCount val="8"/>
                <c:pt idx="0">
                  <c:v>0</c:v>
                </c:pt>
                <c:pt idx="1">
                  <c:v>8.4274946650626958E-2</c:v>
                </c:pt>
                <c:pt idx="2">
                  <c:v>-0.61313040351991077</c:v>
                </c:pt>
                <c:pt idx="3">
                  <c:v>-3.2960264095766476</c:v>
                </c:pt>
                <c:pt idx="4">
                  <c:v>-5.5743324285492051</c:v>
                </c:pt>
                <c:pt idx="5">
                  <c:v>-5.9181117035984663</c:v>
                </c:pt>
                <c:pt idx="6">
                  <c:v>-5.3413314010209785</c:v>
                </c:pt>
                <c:pt idx="7">
                  <c:v>-6.1805702356339651</c:v>
                </c:pt>
              </c:numCache>
            </c:numRef>
          </c:val>
          <c:smooth val="1"/>
          <c:extLst>
            <c:ext xmlns:c16="http://schemas.microsoft.com/office/drawing/2014/chart" uri="{C3380CC4-5D6E-409C-BE32-E72D297353CC}">
              <c16:uniqueId val="{00000031-B0E3-4F36-AC0E-A4682FD161C5}"/>
            </c:ext>
          </c:extLst>
        </c:ser>
        <c:ser>
          <c:idx val="27"/>
          <c:order val="26"/>
          <c:tx>
            <c:strRef>
              <c:f>'Figure 2.5.'!$L$31</c:f>
              <c:strCache>
                <c:ptCount val="1"/>
                <c:pt idx="0">
                  <c:v>Rwand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1:$T$31</c:f>
              <c:numCache>
                <c:formatCode>#,##0.0</c:formatCode>
                <c:ptCount val="8"/>
                <c:pt idx="0">
                  <c:v>0</c:v>
                </c:pt>
                <c:pt idx="1">
                  <c:v>0.19441585500869429</c:v>
                </c:pt>
                <c:pt idx="2">
                  <c:v>0.67430652331597862</c:v>
                </c:pt>
                <c:pt idx="3">
                  <c:v>1.4143639774574162</c:v>
                </c:pt>
                <c:pt idx="4">
                  <c:v>1.5068023486294759</c:v>
                </c:pt>
                <c:pt idx="5">
                  <c:v>1.3756987039511728</c:v>
                </c:pt>
                <c:pt idx="6">
                  <c:v>2.0260356597430071</c:v>
                </c:pt>
                <c:pt idx="7">
                  <c:v>2.564480062183387</c:v>
                </c:pt>
              </c:numCache>
            </c:numRef>
          </c:val>
          <c:smooth val="1"/>
          <c:extLst>
            <c:ext xmlns:c16="http://schemas.microsoft.com/office/drawing/2014/chart" uri="{C3380CC4-5D6E-409C-BE32-E72D297353CC}">
              <c16:uniqueId val="{00000032-B0E3-4F36-AC0E-A4682FD161C5}"/>
            </c:ext>
          </c:extLst>
        </c:ser>
        <c:ser>
          <c:idx val="28"/>
          <c:order val="27"/>
          <c:tx>
            <c:strRef>
              <c:f>'Figure 2.5.'!$L$32</c:f>
              <c:strCache>
                <c:ptCount val="1"/>
                <c:pt idx="0">
                  <c:v>Senegal</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2:$T$32</c:f>
              <c:numCache>
                <c:formatCode>#,##0.0</c:formatCode>
                <c:ptCount val="8"/>
                <c:pt idx="0">
                  <c:v>0</c:v>
                </c:pt>
                <c:pt idx="1">
                  <c:v>-0.82014871475092121</c:v>
                </c:pt>
                <c:pt idx="2">
                  <c:v>1.0993032166368266E-2</c:v>
                </c:pt>
                <c:pt idx="3">
                  <c:v>4.2414631301198824E-2</c:v>
                </c:pt>
                <c:pt idx="4">
                  <c:v>0.69607582771493348</c:v>
                </c:pt>
                <c:pt idx="5">
                  <c:v>0.22940770182608183</c:v>
                </c:pt>
                <c:pt idx="6">
                  <c:v>0.26505900514781366</c:v>
                </c:pt>
                <c:pt idx="7">
                  <c:v>2.289869729679662</c:v>
                </c:pt>
              </c:numCache>
            </c:numRef>
          </c:val>
          <c:smooth val="1"/>
          <c:extLst>
            <c:ext xmlns:c16="http://schemas.microsoft.com/office/drawing/2014/chart" uri="{C3380CC4-5D6E-409C-BE32-E72D297353CC}">
              <c16:uniqueId val="{00000033-B0E3-4F36-AC0E-A4682FD161C5}"/>
            </c:ext>
          </c:extLst>
        </c:ser>
        <c:ser>
          <c:idx val="29"/>
          <c:order val="28"/>
          <c:tx>
            <c:strRef>
              <c:f>'Figure 2.5.'!$L$33</c:f>
              <c:strCache>
                <c:ptCount val="1"/>
                <c:pt idx="0">
                  <c:v>Somal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3:$T$33</c:f>
              <c:numCache>
                <c:formatCode>#,##0.0</c:formatCode>
                <c:ptCount val="8"/>
                <c:pt idx="0">
                  <c:v>0</c:v>
                </c:pt>
                <c:pt idx="1">
                  <c:v>0</c:v>
                </c:pt>
                <c:pt idx="2">
                  <c:v>0</c:v>
                </c:pt>
                <c:pt idx="3">
                  <c:v>0</c:v>
                </c:pt>
                <c:pt idx="4">
                  <c:v>0</c:v>
                </c:pt>
                <c:pt idx="5">
                  <c:v>0</c:v>
                </c:pt>
                <c:pt idx="6">
                  <c:v>0</c:v>
                </c:pt>
                <c:pt idx="7">
                  <c:v>0</c:v>
                </c:pt>
              </c:numCache>
            </c:numRef>
          </c:val>
          <c:smooth val="1"/>
          <c:extLst>
            <c:ext xmlns:c16="http://schemas.microsoft.com/office/drawing/2014/chart" uri="{C3380CC4-5D6E-409C-BE32-E72D297353CC}">
              <c16:uniqueId val="{00000034-B0E3-4F36-AC0E-A4682FD161C5}"/>
            </c:ext>
          </c:extLst>
        </c:ser>
        <c:ser>
          <c:idx val="30"/>
          <c:order val="29"/>
          <c:tx>
            <c:strRef>
              <c:f>'Figure 2.5.'!$L$34</c:f>
              <c:strCache>
                <c:ptCount val="1"/>
                <c:pt idx="0">
                  <c:v>Suda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4:$T$34</c:f>
              <c:numCache>
                <c:formatCode>#,##0.0</c:formatCode>
                <c:ptCount val="8"/>
                <c:pt idx="0">
                  <c:v>0</c:v>
                </c:pt>
                <c:pt idx="1">
                  <c:v>0.92334987326927553</c:v>
                </c:pt>
                <c:pt idx="2">
                  <c:v>0.24901260669898218</c:v>
                </c:pt>
                <c:pt idx="3">
                  <c:v>0.56665656761062344</c:v>
                </c:pt>
                <c:pt idx="4">
                  <c:v>5.4468527885524587E-2</c:v>
                </c:pt>
                <c:pt idx="5">
                  <c:v>5.6172244185482612E-2</c:v>
                </c:pt>
                <c:pt idx="6">
                  <c:v>1.3450137934704358</c:v>
                </c:pt>
                <c:pt idx="7">
                  <c:v>4.4072121426743216E-2</c:v>
                </c:pt>
              </c:numCache>
            </c:numRef>
          </c:val>
          <c:smooth val="1"/>
          <c:extLst>
            <c:ext xmlns:c16="http://schemas.microsoft.com/office/drawing/2014/chart" uri="{C3380CC4-5D6E-409C-BE32-E72D297353CC}">
              <c16:uniqueId val="{00000035-B0E3-4F36-AC0E-A4682FD161C5}"/>
            </c:ext>
          </c:extLst>
        </c:ser>
        <c:ser>
          <c:idx val="31"/>
          <c:order val="30"/>
          <c:tx>
            <c:strRef>
              <c:f>'Figure 2.5.'!$L$35</c:f>
              <c:strCache>
                <c:ptCount val="1"/>
                <c:pt idx="0">
                  <c:v>Tajikista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5:$T$35</c:f>
              <c:numCache>
                <c:formatCode>#,##0.0</c:formatCode>
                <c:ptCount val="8"/>
                <c:pt idx="0">
                  <c:v>0</c:v>
                </c:pt>
                <c:pt idx="1">
                  <c:v>1.1785358784540847</c:v>
                </c:pt>
                <c:pt idx="2">
                  <c:v>2.6103143661912966</c:v>
                </c:pt>
                <c:pt idx="3">
                  <c:v>1.9631805716494029</c:v>
                </c:pt>
                <c:pt idx="4">
                  <c:v>0.97952244358816642</c:v>
                </c:pt>
                <c:pt idx="5">
                  <c:v>1.788631612305025</c:v>
                </c:pt>
                <c:pt idx="6">
                  <c:v>1.5841234320637341</c:v>
                </c:pt>
                <c:pt idx="7">
                  <c:v>1.0267176299924508</c:v>
                </c:pt>
              </c:numCache>
            </c:numRef>
          </c:val>
          <c:smooth val="1"/>
          <c:extLst>
            <c:ext xmlns:c16="http://schemas.microsoft.com/office/drawing/2014/chart" uri="{C3380CC4-5D6E-409C-BE32-E72D297353CC}">
              <c16:uniqueId val="{00000036-B0E3-4F36-AC0E-A4682FD161C5}"/>
            </c:ext>
          </c:extLst>
        </c:ser>
        <c:ser>
          <c:idx val="32"/>
          <c:order val="31"/>
          <c:tx>
            <c:strRef>
              <c:f>'Figure 2.5.'!$L$36</c:f>
              <c:strCache>
                <c:ptCount val="1"/>
                <c:pt idx="0">
                  <c:v>Tanzan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6:$T$36</c:f>
              <c:numCache>
                <c:formatCode>#,##0.0</c:formatCode>
                <c:ptCount val="8"/>
                <c:pt idx="0">
                  <c:v>0</c:v>
                </c:pt>
                <c:pt idx="1">
                  <c:v>0.26274120967052106</c:v>
                </c:pt>
                <c:pt idx="2">
                  <c:v>0.21193232526595374</c:v>
                </c:pt>
                <c:pt idx="3">
                  <c:v>0.41772836852274864</c:v>
                </c:pt>
                <c:pt idx="4">
                  <c:v>0.81041409961175148</c:v>
                </c:pt>
                <c:pt idx="5">
                  <c:v>0.87152269726572307</c:v>
                </c:pt>
                <c:pt idx="6">
                  <c:v>0.37217877834570956</c:v>
                </c:pt>
                <c:pt idx="7">
                  <c:v>-0.3252767364106699</c:v>
                </c:pt>
              </c:numCache>
            </c:numRef>
          </c:val>
          <c:smooth val="1"/>
          <c:extLst>
            <c:ext xmlns:c16="http://schemas.microsoft.com/office/drawing/2014/chart" uri="{C3380CC4-5D6E-409C-BE32-E72D297353CC}">
              <c16:uniqueId val="{00000037-B0E3-4F36-AC0E-A4682FD161C5}"/>
            </c:ext>
          </c:extLst>
        </c:ser>
        <c:ser>
          <c:idx val="33"/>
          <c:order val="32"/>
          <c:tx>
            <c:strRef>
              <c:f>'Figure 2.5.'!$L$37</c:f>
              <c:strCache>
                <c:ptCount val="1"/>
                <c:pt idx="0">
                  <c:v>Timor-Leste</c:v>
                </c:pt>
              </c:strCache>
            </c:strRef>
          </c:tx>
          <c:spPr>
            <a:ln w="12700" cap="rnd">
              <a:solidFill>
                <a:schemeClr val="bg1">
                  <a:lumMod val="75000"/>
                </a:schemeClr>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B0E3-4F36-AC0E-A4682FD161C5}"/>
                </c:ext>
              </c:extLst>
            </c:dLbl>
            <c:dLbl>
              <c:idx val="7"/>
              <c:layout>
                <c:manualLayout>
                  <c:x val="-0.11242520702630124"/>
                  <c:y val="-0.44169355549026185"/>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7:$T$37</c:f>
              <c:numCache>
                <c:formatCode>#,##0.0</c:formatCode>
                <c:ptCount val="8"/>
                <c:pt idx="0">
                  <c:v>0</c:v>
                </c:pt>
                <c:pt idx="1">
                  <c:v>-1.0792324265757385</c:v>
                </c:pt>
                <c:pt idx="2">
                  <c:v>-2.7996915504804321E-2</c:v>
                </c:pt>
                <c:pt idx="3">
                  <c:v>-1.0848777764848805</c:v>
                </c:pt>
                <c:pt idx="4">
                  <c:v>0.31331614385498519</c:v>
                </c:pt>
                <c:pt idx="5">
                  <c:v>-0.66183372516894945</c:v>
                </c:pt>
                <c:pt idx="6">
                  <c:v>-0.44082588395317757</c:v>
                </c:pt>
                <c:pt idx="7">
                  <c:v>-0.61033855230013589</c:v>
                </c:pt>
              </c:numCache>
            </c:numRef>
          </c:val>
          <c:smooth val="1"/>
          <c:extLst>
            <c:ext xmlns:c16="http://schemas.microsoft.com/office/drawing/2014/chart" uri="{C3380CC4-5D6E-409C-BE32-E72D297353CC}">
              <c16:uniqueId val="{00000040-B0E3-4F36-AC0E-A4682FD161C5}"/>
            </c:ext>
          </c:extLst>
        </c:ser>
        <c:ser>
          <c:idx val="34"/>
          <c:order val="33"/>
          <c:tx>
            <c:strRef>
              <c:f>'Figure 2.5.'!$L$38</c:f>
              <c:strCache>
                <c:ptCount val="1"/>
                <c:pt idx="0">
                  <c:v>Uganda</c:v>
                </c:pt>
              </c:strCache>
            </c:strRef>
          </c:tx>
          <c:spPr>
            <a:ln w="19050" cap="rnd">
              <a:solidFill>
                <a:srgbClr val="007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8:$T$38</c:f>
              <c:numCache>
                <c:formatCode>#,##0.0</c:formatCode>
                <c:ptCount val="8"/>
                <c:pt idx="0">
                  <c:v>0</c:v>
                </c:pt>
                <c:pt idx="1">
                  <c:v>0.68879977931294967</c:v>
                </c:pt>
                <c:pt idx="2">
                  <c:v>0.96790332952607194</c:v>
                </c:pt>
                <c:pt idx="3">
                  <c:v>1.872865402242768</c:v>
                </c:pt>
                <c:pt idx="4">
                  <c:v>1.8510754587302536</c:v>
                </c:pt>
                <c:pt idx="5">
                  <c:v>2.2194886089148973</c:v>
                </c:pt>
                <c:pt idx="6">
                  <c:v>2.9603588666256506</c:v>
                </c:pt>
                <c:pt idx="7">
                  <c:v>4.0466897205082883</c:v>
                </c:pt>
              </c:numCache>
            </c:numRef>
          </c:val>
          <c:smooth val="1"/>
          <c:extLst>
            <c:ext xmlns:c16="http://schemas.microsoft.com/office/drawing/2014/chart" uri="{C3380CC4-5D6E-409C-BE32-E72D297353CC}">
              <c16:uniqueId val="{00000041-B0E3-4F36-AC0E-A4682FD161C5}"/>
            </c:ext>
          </c:extLst>
        </c:ser>
        <c:ser>
          <c:idx val="35"/>
          <c:order val="34"/>
          <c:tx>
            <c:strRef>
              <c:f>'Figure 2.5.'!$L$39</c:f>
              <c:strCache>
                <c:ptCount val="1"/>
                <c:pt idx="0">
                  <c:v>Uzbekistan</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39:$T$39</c:f>
              <c:numCache>
                <c:formatCode>#,##0.0</c:formatCode>
                <c:ptCount val="8"/>
                <c:pt idx="0">
                  <c:v>0</c:v>
                </c:pt>
                <c:pt idx="1">
                  <c:v>0.41690351716070495</c:v>
                </c:pt>
                <c:pt idx="2">
                  <c:v>0.16875277058335314</c:v>
                </c:pt>
                <c:pt idx="3">
                  <c:v>-0.42498829899996338</c:v>
                </c:pt>
                <c:pt idx="4">
                  <c:v>-0.80083628916534977</c:v>
                </c:pt>
                <c:pt idx="5">
                  <c:v>-1.155900795729524</c:v>
                </c:pt>
                <c:pt idx="6">
                  <c:v>1.0639178602294876</c:v>
                </c:pt>
                <c:pt idx="7">
                  <c:v>2.7800616810177843</c:v>
                </c:pt>
              </c:numCache>
            </c:numRef>
          </c:val>
          <c:smooth val="1"/>
          <c:extLst>
            <c:ext xmlns:c16="http://schemas.microsoft.com/office/drawing/2014/chart" uri="{C3380CC4-5D6E-409C-BE32-E72D297353CC}">
              <c16:uniqueId val="{00000042-B0E3-4F36-AC0E-A4682FD161C5}"/>
            </c:ext>
          </c:extLst>
        </c:ser>
        <c:ser>
          <c:idx val="36"/>
          <c:order val="35"/>
          <c:tx>
            <c:strRef>
              <c:f>'Figure 2.5.'!$L$40</c:f>
              <c:strCache>
                <c:ptCount val="1"/>
                <c:pt idx="0">
                  <c:v>Vietnam</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0:$T$40</c:f>
              <c:numCache>
                <c:formatCode>#,##0.0</c:formatCode>
                <c:ptCount val="8"/>
                <c:pt idx="0">
                  <c:v>0</c:v>
                </c:pt>
                <c:pt idx="1">
                  <c:v>0.15993525314478241</c:v>
                </c:pt>
                <c:pt idx="2">
                  <c:v>-0.62618385740674931</c:v>
                </c:pt>
                <c:pt idx="3">
                  <c:v>-0.58666313176105334</c:v>
                </c:pt>
                <c:pt idx="4">
                  <c:v>-0.76147954006861873</c:v>
                </c:pt>
                <c:pt idx="5">
                  <c:v>-0.6087393231646594</c:v>
                </c:pt>
                <c:pt idx="6">
                  <c:v>-0.46469707340856381</c:v>
                </c:pt>
                <c:pt idx="7">
                  <c:v>-0.27558268581628731</c:v>
                </c:pt>
              </c:numCache>
            </c:numRef>
          </c:val>
          <c:smooth val="1"/>
          <c:extLst>
            <c:ext xmlns:c16="http://schemas.microsoft.com/office/drawing/2014/chart" uri="{C3380CC4-5D6E-409C-BE32-E72D297353CC}">
              <c16:uniqueId val="{00000043-B0E3-4F36-AC0E-A4682FD161C5}"/>
            </c:ext>
          </c:extLst>
        </c:ser>
        <c:ser>
          <c:idx val="37"/>
          <c:order val="36"/>
          <c:tx>
            <c:strRef>
              <c:f>'Figure 2.5.'!$L$41</c:f>
              <c:strCache>
                <c:ptCount val="1"/>
                <c:pt idx="0">
                  <c:v>Yemen</c:v>
                </c:pt>
              </c:strCache>
            </c:strRef>
          </c:tx>
          <c:spPr>
            <a:ln w="19050" cap="rnd">
              <a:solidFill>
                <a:srgbClr val="C00000"/>
              </a:solidFill>
              <a:prstDash val="solid"/>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4-B0E3-4F36-AC0E-A4682FD161C5}"/>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B0E3-4F36-AC0E-A4682FD161C5}"/>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B0E3-4F36-AC0E-A4682FD161C5}"/>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B0E3-4F36-AC0E-A4682FD161C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8-B0E3-4F36-AC0E-A4682FD161C5}"/>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B0E3-4F36-AC0E-A4682FD161C5}"/>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A-B0E3-4F36-AC0E-A4682FD161C5}"/>
                </c:ext>
              </c:extLst>
            </c:dLbl>
            <c:dLbl>
              <c:idx val="7"/>
              <c:delete val="1"/>
              <c:extLst>
                <c:ext xmlns:c15="http://schemas.microsoft.com/office/drawing/2012/chart" uri="{CE6537A1-D6FC-4f65-9D91-7224C49458BB}"/>
                <c:ext xmlns:c16="http://schemas.microsoft.com/office/drawing/2014/chart" uri="{C3380CC4-5D6E-409C-BE32-E72D297353CC}">
                  <c16:uniqueId val="{0000004B-B0E3-4F36-AC0E-A4682FD161C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noFill/>
                      <a:round/>
                    </a:ln>
                    <a:effectLst/>
                  </c:spPr>
                </c15:leaderLines>
              </c:ext>
            </c:extLst>
          </c:dLbls>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1:$T$41</c:f>
              <c:numCache>
                <c:formatCode>#,##0.0</c:formatCode>
                <c:ptCount val="8"/>
                <c:pt idx="0">
                  <c:v>0</c:v>
                </c:pt>
                <c:pt idx="1">
                  <c:v>1.9702529755145193E-2</c:v>
                </c:pt>
                <c:pt idx="2">
                  <c:v>0.28958642172097537</c:v>
                </c:pt>
                <c:pt idx="3">
                  <c:v>-0.89707368530671516</c:v>
                </c:pt>
                <c:pt idx="4">
                  <c:v>-2.8242229724560763</c:v>
                </c:pt>
                <c:pt idx="5">
                  <c:v>-5.3387857330157029</c:v>
                </c:pt>
                <c:pt idx="6">
                  <c:v>-5.3524955863888461</c:v>
                </c:pt>
                <c:pt idx="7">
                  <c:v>-5.0770457700777341</c:v>
                </c:pt>
              </c:numCache>
            </c:numRef>
          </c:val>
          <c:smooth val="1"/>
          <c:extLst>
            <c:ext xmlns:c16="http://schemas.microsoft.com/office/drawing/2014/chart" uri="{C3380CC4-5D6E-409C-BE32-E72D297353CC}">
              <c16:uniqueId val="{0000004C-B0E3-4F36-AC0E-A4682FD161C5}"/>
            </c:ext>
          </c:extLst>
        </c:ser>
        <c:ser>
          <c:idx val="38"/>
          <c:order val="37"/>
          <c:tx>
            <c:strRef>
              <c:f>'Figure 2.5.'!$L$42</c:f>
              <c:strCache>
                <c:ptCount val="1"/>
                <c:pt idx="0">
                  <c:v>Zambia</c:v>
                </c:pt>
              </c:strCache>
            </c:strRef>
          </c:tx>
          <c:spPr>
            <a:ln w="12700" cap="rnd">
              <a:solidFill>
                <a:srgbClr val="C0C0C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2:$T$42</c:f>
              <c:numCache>
                <c:formatCode>#,##0.0</c:formatCode>
                <c:ptCount val="8"/>
                <c:pt idx="0">
                  <c:v>0</c:v>
                </c:pt>
                <c:pt idx="1">
                  <c:v>-0.59241606102473554</c:v>
                </c:pt>
                <c:pt idx="2">
                  <c:v>0.79428046321105228</c:v>
                </c:pt>
                <c:pt idx="3">
                  <c:v>-0.25597798572980146</c:v>
                </c:pt>
                <c:pt idx="4">
                  <c:v>-1.7019833519726433</c:v>
                </c:pt>
                <c:pt idx="5">
                  <c:v>0.14598528192779447</c:v>
                </c:pt>
                <c:pt idx="6">
                  <c:v>0.99224381054949795</c:v>
                </c:pt>
                <c:pt idx="7">
                  <c:v>0.71852872870700146</c:v>
                </c:pt>
              </c:numCache>
            </c:numRef>
          </c:val>
          <c:smooth val="1"/>
          <c:extLst>
            <c:ext xmlns:c16="http://schemas.microsoft.com/office/drawing/2014/chart" uri="{C3380CC4-5D6E-409C-BE32-E72D297353CC}">
              <c16:uniqueId val="{0000004D-B0E3-4F36-AC0E-A4682FD161C5}"/>
            </c:ext>
          </c:extLst>
        </c:ser>
        <c:ser>
          <c:idx val="39"/>
          <c:order val="38"/>
          <c:tx>
            <c:strRef>
              <c:f>'Figure 2.5.'!$L$43</c:f>
              <c:strCache>
                <c:ptCount val="1"/>
                <c:pt idx="0">
                  <c:v>Zimbabwe</c:v>
                </c:pt>
              </c:strCache>
            </c:strRef>
          </c:tx>
          <c:spPr>
            <a:ln w="19050" cap="rnd">
              <a:solidFill>
                <a:srgbClr val="C00000"/>
              </a:solidFill>
              <a:prstDash val="solid"/>
              <a:round/>
            </a:ln>
            <a:effectLst/>
          </c:spPr>
          <c:marker>
            <c:symbol val="none"/>
          </c:marker>
          <c:cat>
            <c:numRef>
              <c:f>'Figure 2.5.'!$M$3:$T$3</c:f>
              <c:numCache>
                <c:formatCode>General</c:formatCode>
                <c:ptCount val="8"/>
                <c:pt idx="0">
                  <c:v>2012</c:v>
                </c:pt>
                <c:pt idx="1">
                  <c:v>13</c:v>
                </c:pt>
                <c:pt idx="2">
                  <c:v>14</c:v>
                </c:pt>
                <c:pt idx="3">
                  <c:v>15</c:v>
                </c:pt>
                <c:pt idx="4">
                  <c:v>16</c:v>
                </c:pt>
                <c:pt idx="5">
                  <c:v>17</c:v>
                </c:pt>
                <c:pt idx="6">
                  <c:v>18</c:v>
                </c:pt>
                <c:pt idx="7">
                  <c:v>19</c:v>
                </c:pt>
              </c:numCache>
            </c:numRef>
          </c:cat>
          <c:val>
            <c:numRef>
              <c:f>'Figure 2.5.'!$M$43:$T$43</c:f>
              <c:numCache>
                <c:formatCode>#,##0.0</c:formatCode>
                <c:ptCount val="8"/>
                <c:pt idx="0">
                  <c:v>0</c:v>
                </c:pt>
                <c:pt idx="1">
                  <c:v>-1.275123502131148</c:v>
                </c:pt>
                <c:pt idx="2">
                  <c:v>-1.109307638102166</c:v>
                </c:pt>
                <c:pt idx="3">
                  <c:v>-1.385051727413348</c:v>
                </c:pt>
                <c:pt idx="4">
                  <c:v>-3.5995847955579645</c:v>
                </c:pt>
                <c:pt idx="5">
                  <c:v>-5.9363957015822244</c:v>
                </c:pt>
                <c:pt idx="6">
                  <c:v>-7.3837668396309546</c:v>
                </c:pt>
                <c:pt idx="7">
                  <c:v>-5.9557560906708282</c:v>
                </c:pt>
              </c:numCache>
            </c:numRef>
          </c:val>
          <c:smooth val="1"/>
          <c:extLst>
            <c:ext xmlns:c16="http://schemas.microsoft.com/office/drawing/2014/chart" uri="{C3380CC4-5D6E-409C-BE32-E72D297353CC}">
              <c16:uniqueId val="{0000004E-B0E3-4F36-AC0E-A4682FD161C5}"/>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629828928"/>
        <c:crosses val="autoZero"/>
        <c:auto val="1"/>
        <c:lblAlgn val="ctr"/>
        <c:lblOffset val="100"/>
        <c:noMultiLvlLbl val="0"/>
      </c:catAx>
      <c:valAx>
        <c:axId val="16298289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18769151"/>
        <c:crosses val="autoZero"/>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70455870934153E-2"/>
          <c:y val="4.4509029088259461E-2"/>
          <c:w val="0.86292570331119101"/>
          <c:h val="0.76219370571598521"/>
        </c:manualLayout>
      </c:layout>
      <c:barChart>
        <c:barDir val="col"/>
        <c:grouping val="stacked"/>
        <c:varyColors val="0"/>
        <c:ser>
          <c:idx val="0"/>
          <c:order val="0"/>
          <c:tx>
            <c:strRef>
              <c:f>'Figure 2.6.'!$T$6</c:f>
              <c:strCache>
                <c:ptCount val="1"/>
                <c:pt idx="0">
                  <c:v>Infrastructure</c:v>
                </c:pt>
              </c:strCache>
            </c:strRef>
          </c:tx>
          <c:spPr>
            <a:pattFill prst="pct90">
              <a:fgClr>
                <a:schemeClr val="accent6">
                  <a:lumMod val="75000"/>
                </a:schemeClr>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T$7:$T$18</c:f>
              <c:numCache>
                <c:formatCode>0.00</c:formatCode>
                <c:ptCount val="12"/>
                <c:pt idx="0">
                  <c:v>0.35561194929674106</c:v>
                </c:pt>
                <c:pt idx="1">
                  <c:v>0.48789390441865438</c:v>
                </c:pt>
                <c:pt idx="2">
                  <c:v>0.6826887939269658</c:v>
                </c:pt>
                <c:pt idx="3">
                  <c:v>0.30751346137027624</c:v>
                </c:pt>
                <c:pt idx="4">
                  <c:v>0.14590710992024025</c:v>
                </c:pt>
                <c:pt idx="5">
                  <c:v>9.4286439171481218E-2</c:v>
                </c:pt>
              </c:numCache>
            </c:numRef>
          </c:val>
          <c:extLst>
            <c:ext xmlns:c16="http://schemas.microsoft.com/office/drawing/2014/chart" uri="{C3380CC4-5D6E-409C-BE32-E72D297353CC}">
              <c16:uniqueId val="{00000000-0ABF-46E7-B65E-DB9DB25DD3F9}"/>
            </c:ext>
          </c:extLst>
        </c:ser>
        <c:ser>
          <c:idx val="1"/>
          <c:order val="1"/>
          <c:tx>
            <c:strRef>
              <c:f>'Figure 2.6.'!$U$6</c:f>
              <c:strCache>
                <c:ptCount val="1"/>
                <c:pt idx="0">
                  <c:v>SDG investment</c:v>
                </c:pt>
              </c:strCache>
            </c:strRef>
          </c:tx>
          <c:spPr>
            <a:pattFill prst="pct80">
              <a:fgClr>
                <a:srgbClr val="C00000"/>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U$7:$U$18</c:f>
              <c:numCache>
                <c:formatCode>0.00</c:formatCode>
                <c:ptCount val="12"/>
                <c:pt idx="0">
                  <c:v>0.13204058143899819</c:v>
                </c:pt>
                <c:pt idx="1">
                  <c:v>0.15942395895839079</c:v>
                </c:pt>
                <c:pt idx="2">
                  <c:v>0.21290774119261244</c:v>
                </c:pt>
                <c:pt idx="3">
                  <c:v>0.10237467578772808</c:v>
                </c:pt>
                <c:pt idx="4">
                  <c:v>4.762134307844057E-2</c:v>
                </c:pt>
                <c:pt idx="5">
                  <c:v>3.0737236770962406E-2</c:v>
                </c:pt>
              </c:numCache>
            </c:numRef>
          </c:val>
          <c:extLst>
            <c:ext xmlns:c16="http://schemas.microsoft.com/office/drawing/2014/chart" uri="{C3380CC4-5D6E-409C-BE32-E72D297353CC}">
              <c16:uniqueId val="{00000001-0ABF-46E7-B65E-DB9DB25DD3F9}"/>
            </c:ext>
          </c:extLst>
        </c:ser>
        <c:ser>
          <c:idx val="2"/>
          <c:order val="2"/>
          <c:tx>
            <c:strRef>
              <c:f>'Figure 2.6.'!$V$6</c:f>
              <c:strCache>
                <c:ptCount val="1"/>
                <c:pt idx="0">
                  <c:v>Low-carbon investment</c:v>
                </c:pt>
              </c:strCache>
            </c:strRef>
          </c:tx>
          <c:spPr>
            <a:pattFill prst="pct90">
              <a:fgClr>
                <a:srgbClr val="70AD47"/>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V$7:$V$18</c:f>
              <c:numCache>
                <c:formatCode>0.00</c:formatCode>
                <c:ptCount val="12"/>
                <c:pt idx="0">
                  <c:v>0.36595856065994775</c:v>
                </c:pt>
                <c:pt idx="1">
                  <c:v>0.3725068077156149</c:v>
                </c:pt>
                <c:pt idx="2">
                  <c:v>0.46140749915069018</c:v>
                </c:pt>
                <c:pt idx="3">
                  <c:v>0.24725388890037558</c:v>
                </c:pt>
                <c:pt idx="4">
                  <c:v>0.11176496061674202</c:v>
                </c:pt>
                <c:pt idx="5">
                  <c:v>7.2304322140369914E-2</c:v>
                </c:pt>
              </c:numCache>
            </c:numRef>
          </c:val>
          <c:extLst>
            <c:ext xmlns:c16="http://schemas.microsoft.com/office/drawing/2014/chart" uri="{C3380CC4-5D6E-409C-BE32-E72D297353CC}">
              <c16:uniqueId val="{00000002-0ABF-46E7-B65E-DB9DB25DD3F9}"/>
            </c:ext>
          </c:extLst>
        </c:ser>
        <c:dLbls>
          <c:showLegendKey val="0"/>
          <c:showVal val="0"/>
          <c:showCatName val="0"/>
          <c:showSerName val="0"/>
          <c:showPercent val="0"/>
          <c:showBubbleSize val="0"/>
        </c:dLbls>
        <c:gapWidth val="30"/>
        <c:overlap val="100"/>
        <c:axId val="1712788000"/>
        <c:axId val="1920014400"/>
      </c:barChart>
      <c:barChart>
        <c:barDir val="col"/>
        <c:grouping val="stacked"/>
        <c:varyColors val="0"/>
        <c:ser>
          <c:idx val="3"/>
          <c:order val="3"/>
          <c:tx>
            <c:strRef>
              <c:f>'Figure 2.6.'!$W$6</c:f>
              <c:strCache>
                <c:ptCount val="1"/>
                <c:pt idx="0">
                  <c:v>RHS_Infrastructure</c:v>
                </c:pt>
              </c:strCache>
            </c:strRef>
          </c:tx>
          <c:spPr>
            <a:pattFill prst="pct90">
              <a:fgClr>
                <a:schemeClr val="accent6">
                  <a:lumMod val="75000"/>
                </a:schemeClr>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W$7:$W$18</c:f>
              <c:numCache>
                <c:formatCode>General</c:formatCode>
                <c:ptCount val="12"/>
                <c:pt idx="6" formatCode="0.00">
                  <c:v>1.5036580474320216</c:v>
                </c:pt>
                <c:pt idx="7" formatCode="0.00">
                  <c:v>6.9455314096251719</c:v>
                </c:pt>
                <c:pt idx="8" formatCode="0.00">
                  <c:v>6.1742073419367163</c:v>
                </c:pt>
                <c:pt idx="9">
                  <c:v>0.32414153538994128</c:v>
                </c:pt>
                <c:pt idx="10">
                  <c:v>2.3264965982560568</c:v>
                </c:pt>
                <c:pt idx="11">
                  <c:v>2.1415315675559583</c:v>
                </c:pt>
              </c:numCache>
            </c:numRef>
          </c:val>
          <c:extLst>
            <c:ext xmlns:c16="http://schemas.microsoft.com/office/drawing/2014/chart" uri="{C3380CC4-5D6E-409C-BE32-E72D297353CC}">
              <c16:uniqueId val="{00000003-0ABF-46E7-B65E-DB9DB25DD3F9}"/>
            </c:ext>
          </c:extLst>
        </c:ser>
        <c:ser>
          <c:idx val="4"/>
          <c:order val="4"/>
          <c:tx>
            <c:strRef>
              <c:f>'Figure 2.6.'!$X$6</c:f>
              <c:strCache>
                <c:ptCount val="1"/>
                <c:pt idx="0">
                  <c:v>RHS_SDG investment</c:v>
                </c:pt>
              </c:strCache>
            </c:strRef>
          </c:tx>
          <c:spPr>
            <a:pattFill prst="pct80">
              <a:fgClr>
                <a:srgbClr val="C00000"/>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X$7:$X$18</c:f>
              <c:numCache>
                <c:formatCode>General</c:formatCode>
                <c:ptCount val="12"/>
                <c:pt idx="6" formatCode="0.00">
                  <c:v>0.63531995360355253</c:v>
                </c:pt>
                <c:pt idx="7" formatCode="0.00">
                  <c:v>2.3582333828413016</c:v>
                </c:pt>
                <c:pt idx="8" formatCode="0.00">
                  <c:v>2.1338439691793996</c:v>
                </c:pt>
                <c:pt idx="9">
                  <c:v>0.16526814739923168</c:v>
                </c:pt>
                <c:pt idx="10">
                  <c:v>1.1109219696617743</c:v>
                </c:pt>
                <c:pt idx="11">
                  <c:v>1.3728973556149242</c:v>
                </c:pt>
              </c:numCache>
            </c:numRef>
          </c:val>
          <c:extLst>
            <c:ext xmlns:c16="http://schemas.microsoft.com/office/drawing/2014/chart" uri="{C3380CC4-5D6E-409C-BE32-E72D297353CC}">
              <c16:uniqueId val="{00000004-0ABF-46E7-B65E-DB9DB25DD3F9}"/>
            </c:ext>
          </c:extLst>
        </c:ser>
        <c:ser>
          <c:idx val="5"/>
          <c:order val="5"/>
          <c:tx>
            <c:strRef>
              <c:f>'Figure 2.6.'!$Y$6</c:f>
              <c:strCache>
                <c:ptCount val="1"/>
                <c:pt idx="0">
                  <c:v>RHS_Low-carbon investment</c:v>
                </c:pt>
              </c:strCache>
            </c:strRef>
          </c:tx>
          <c:spPr>
            <a:pattFill prst="pct90">
              <a:fgClr>
                <a:srgbClr val="70AD47"/>
              </a:fgClr>
              <a:bgClr>
                <a:schemeClr val="bg1"/>
              </a:bgClr>
            </a:pattFill>
            <a:ln>
              <a:noFill/>
            </a:ln>
            <a:effectLst/>
          </c:spPr>
          <c:invertIfNegative val="0"/>
          <c:cat>
            <c:multiLvlStrRef>
              <c:f>'Figure 2.6.'!$R$7:$S$18</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Y$7:$Y$18</c:f>
              <c:numCache>
                <c:formatCode>General</c:formatCode>
                <c:ptCount val="12"/>
                <c:pt idx="6" formatCode="0.00">
                  <c:v>2.0670308920431313</c:v>
                </c:pt>
                <c:pt idx="7" formatCode="0.00">
                  <c:v>5.8549901883285234</c:v>
                </c:pt>
                <c:pt idx="8" formatCode="0.00">
                  <c:v>5.4382243572174138</c:v>
                </c:pt>
                <c:pt idx="9">
                  <c:v>0.60054342157503982</c:v>
                </c:pt>
                <c:pt idx="10">
                  <c:v>3.8658838099575235</c:v>
                </c:pt>
                <c:pt idx="11">
                  <c:v>5.640567090705261</c:v>
                </c:pt>
              </c:numCache>
            </c:numRef>
          </c:val>
          <c:extLst>
            <c:ext xmlns:c16="http://schemas.microsoft.com/office/drawing/2014/chart" uri="{C3380CC4-5D6E-409C-BE32-E72D297353CC}">
              <c16:uniqueId val="{00000005-0ABF-46E7-B65E-DB9DB25DD3F9}"/>
            </c:ext>
          </c:extLst>
        </c:ser>
        <c:dLbls>
          <c:showLegendKey val="0"/>
          <c:showVal val="0"/>
          <c:showCatName val="0"/>
          <c:showSerName val="0"/>
          <c:showPercent val="0"/>
          <c:showBubbleSize val="0"/>
        </c:dLbls>
        <c:gapWidth val="20"/>
        <c:overlap val="100"/>
        <c:axId val="1873863072"/>
        <c:axId val="1357401856"/>
      </c:barChart>
      <c:catAx>
        <c:axId val="1712788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HelveticaNeueLT Std" panose="020B0604020202020204"/>
                <a:ea typeface="+mn-ea"/>
                <a:cs typeface="+mn-cs"/>
              </a:defRPr>
            </a:pPr>
            <a:endParaRPr lang="en-US"/>
          </a:p>
        </c:txPr>
        <c:crossAx val="1920014400"/>
        <c:crosses val="autoZero"/>
        <c:auto val="1"/>
        <c:lblAlgn val="ctr"/>
        <c:lblOffset val="100"/>
        <c:noMultiLvlLbl val="0"/>
      </c:catAx>
      <c:valAx>
        <c:axId val="1920014400"/>
        <c:scaling>
          <c:orientation val="minMax"/>
          <c:max val="2"/>
          <c:min val="-0.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712788000"/>
        <c:crosses val="autoZero"/>
        <c:crossBetween val="between"/>
      </c:valAx>
      <c:valAx>
        <c:axId val="1357401856"/>
        <c:scaling>
          <c:orientation val="minMax"/>
          <c:max val="20"/>
          <c:min val="-5"/>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73863072"/>
        <c:crosses val="max"/>
        <c:crossBetween val="between"/>
        <c:majorUnit val="5"/>
      </c:valAx>
      <c:catAx>
        <c:axId val="1873863072"/>
        <c:scaling>
          <c:orientation val="minMax"/>
        </c:scaling>
        <c:delete val="1"/>
        <c:axPos val="b"/>
        <c:numFmt formatCode="General" sourceLinked="1"/>
        <c:majorTickMark val="out"/>
        <c:minorTickMark val="none"/>
        <c:tickLblPos val="nextTo"/>
        <c:crossAx val="1357401856"/>
        <c:crosses val="autoZero"/>
        <c:auto val="1"/>
        <c:lblAlgn val="ctr"/>
        <c:lblOffset val="100"/>
        <c:noMultiLvlLbl val="0"/>
      </c:catAx>
      <c:spPr>
        <a:noFill/>
        <a:ln>
          <a:solidFill>
            <a:schemeClr val="tx1"/>
          </a:solidFill>
        </a:ln>
        <a:effectLst/>
      </c:spPr>
    </c:plotArea>
    <c:legend>
      <c:legendPos val="b"/>
      <c:legendEntry>
        <c:idx val="3"/>
        <c:delete val="1"/>
      </c:legendEntry>
      <c:legendEntry>
        <c:idx val="4"/>
        <c:delete val="1"/>
      </c:legendEntry>
      <c:legendEntry>
        <c:idx val="5"/>
        <c:delete val="1"/>
      </c:legendEntry>
      <c:layout>
        <c:manualLayout>
          <c:xMode val="edge"/>
          <c:yMode val="edge"/>
          <c:x val="0.10026075861392073"/>
          <c:y val="0.69064882206457634"/>
          <c:w val="0.80689742705519474"/>
          <c:h val="9.89446790467601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31284646501645E-2"/>
          <c:y val="5.9139784946236562E-2"/>
          <c:w val="0.85614351659989874"/>
          <c:h val="0.80174182772607983"/>
        </c:manualLayout>
      </c:layout>
      <c:lineChart>
        <c:grouping val="standard"/>
        <c:varyColors val="0"/>
        <c:ser>
          <c:idx val="3"/>
          <c:order val="1"/>
          <c:tx>
            <c:v>EMMIEs</c:v>
          </c:tx>
          <c:spPr>
            <a:ln w="28575" cap="rnd">
              <a:solidFill>
                <a:srgbClr val="C00000"/>
              </a:solidFill>
              <a:round/>
            </a:ln>
            <a:effectLst/>
          </c:spPr>
          <c:marker>
            <c:symbol val="none"/>
          </c:marker>
          <c:val>
            <c:numRef>
              <c:f>'Figure 1.3.'!$T$11:$AE$11</c:f>
              <c:numCache>
                <c:formatCode>0.0</c:formatCode>
                <c:ptCount val="12"/>
                <c:pt idx="0">
                  <c:v>35.487524510785498</c:v>
                </c:pt>
                <c:pt idx="1">
                  <c:v>33.687702956302054</c:v>
                </c:pt>
                <c:pt idx="2">
                  <c:v>38.855572652807382</c:v>
                </c:pt>
                <c:pt idx="3">
                  <c:v>37.935612670027623</c:v>
                </c:pt>
                <c:pt idx="4">
                  <c:v>37.131817480089332</c:v>
                </c:pt>
                <c:pt idx="5">
                  <c:v>37.040151793783309</c:v>
                </c:pt>
                <c:pt idx="6">
                  <c:v>38.232092661054239</c:v>
                </c:pt>
                <c:pt idx="7">
                  <c:v>40.32447439379844</c:v>
                </c:pt>
                <c:pt idx="8">
                  <c:v>43.661462447385276</c:v>
                </c:pt>
                <c:pt idx="9">
                  <c:v>46.47096756501854</c:v>
                </c:pt>
                <c:pt idx="10">
                  <c:v>48.017536199726116</c:v>
                </c:pt>
                <c:pt idx="11">
                  <c:v>49.67631621270376</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A090-402D-A651-C7B8E0B58DF3}"/>
            </c:ext>
          </c:extLst>
        </c:ser>
        <c:ser>
          <c:idx val="5"/>
          <c:order val="2"/>
          <c:tx>
            <c:v>LIDCs</c:v>
          </c:tx>
          <c:spPr>
            <a:ln w="28575" cap="rnd">
              <a:solidFill>
                <a:schemeClr val="accent6">
                  <a:lumMod val="75000"/>
                </a:schemeClr>
              </a:solidFill>
              <a:round/>
            </a:ln>
            <a:effectLst/>
          </c:spPr>
          <c:marker>
            <c:symbol val="none"/>
          </c:marker>
          <c:val>
            <c:numRef>
              <c:f>'Figure 1.3.'!$T$14:$AE$14</c:f>
              <c:numCache>
                <c:formatCode>0.0</c:formatCode>
                <c:ptCount val="12"/>
                <c:pt idx="0">
                  <c:v>28.859445781581922</c:v>
                </c:pt>
                <c:pt idx="1">
                  <c:v>27.284347330007485</c:v>
                </c:pt>
                <c:pt idx="2">
                  <c:v>30.102892531754748</c:v>
                </c:pt>
                <c:pt idx="3">
                  <c:v>28.672532264716811</c:v>
                </c:pt>
                <c:pt idx="4">
                  <c:v>30.440855424189788</c:v>
                </c:pt>
                <c:pt idx="5">
                  <c:v>31.097052842766889</c:v>
                </c:pt>
                <c:pt idx="6">
                  <c:v>32.154093534779079</c:v>
                </c:pt>
                <c:pt idx="7">
                  <c:v>32.169339282539724</c:v>
                </c:pt>
                <c:pt idx="8">
                  <c:v>36.37207331307701</c:v>
                </c:pt>
                <c:pt idx="9">
                  <c:v>40.222619198231762</c:v>
                </c:pt>
                <c:pt idx="10">
                  <c:v>42.340011944058908</c:v>
                </c:pt>
                <c:pt idx="11">
                  <c:v>42.601510666426158</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A090-402D-A651-C7B8E0B58DF3}"/>
            </c:ext>
          </c:extLst>
        </c:ser>
        <c:dLbls>
          <c:showLegendKey val="0"/>
          <c:showVal val="0"/>
          <c:showCatName val="0"/>
          <c:showSerName val="0"/>
          <c:showPercent val="0"/>
          <c:showBubbleSize val="0"/>
        </c:dLbls>
        <c:marker val="1"/>
        <c:smooth val="0"/>
        <c:axId val="1342250408"/>
        <c:axId val="1342250800"/>
      </c:lineChart>
      <c:lineChart>
        <c:grouping val="standard"/>
        <c:varyColors val="0"/>
        <c:ser>
          <c:idx val="1"/>
          <c:order val="0"/>
          <c:tx>
            <c:v>Aes (RHS)</c:v>
          </c:tx>
          <c:spPr>
            <a:ln w="28575" cap="rnd">
              <a:solidFill>
                <a:srgbClr val="002060"/>
              </a:solidFill>
              <a:prstDash val="solid"/>
              <a:round/>
            </a:ln>
            <a:effectLst/>
          </c:spPr>
          <c:marker>
            <c:symbol val="none"/>
          </c:marker>
          <c:val>
            <c:numRef>
              <c:f>'Figure 1.3.'!$T$8:$AE$8</c:f>
              <c:numCache>
                <c:formatCode>0.0</c:formatCode>
                <c:ptCount val="12"/>
                <c:pt idx="0">
                  <c:v>71.678836639047717</c:v>
                </c:pt>
                <c:pt idx="1">
                  <c:v>78.495130092234447</c:v>
                </c:pt>
                <c:pt idx="2">
                  <c:v>91.84821035815817</c:v>
                </c:pt>
                <c:pt idx="3">
                  <c:v>98.458416290573496</c:v>
                </c:pt>
                <c:pt idx="4">
                  <c:v>102.54579774861166</c:v>
                </c:pt>
                <c:pt idx="5">
                  <c:v>106.65634957298963</c:v>
                </c:pt>
                <c:pt idx="6">
                  <c:v>105.19273243277749</c:v>
                </c:pt>
                <c:pt idx="7">
                  <c:v>104.64887253727498</c:v>
                </c:pt>
                <c:pt idx="8">
                  <c:v>104.17945008353529</c:v>
                </c:pt>
                <c:pt idx="9">
                  <c:v>106.73160742138013</c:v>
                </c:pt>
                <c:pt idx="10">
                  <c:v>104.46413733692786</c:v>
                </c:pt>
                <c:pt idx="11">
                  <c:v>103.94086105312103</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A090-402D-A651-C7B8E0B58DF3}"/>
            </c:ext>
          </c:extLst>
        </c:ser>
        <c:dLbls>
          <c:showLegendKey val="0"/>
          <c:showVal val="0"/>
          <c:showCatName val="0"/>
          <c:showSerName val="0"/>
          <c:showPercent val="0"/>
          <c:showBubbleSize val="0"/>
        </c:dLbls>
        <c:marker val="1"/>
        <c:smooth val="0"/>
        <c:axId val="2056812528"/>
        <c:axId val="681102736"/>
      </c:lineChart>
      <c:catAx>
        <c:axId val="1342250408"/>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42250800"/>
        <c:crosses val="autoZero"/>
        <c:auto val="1"/>
        <c:lblAlgn val="ctr"/>
        <c:lblOffset val="100"/>
        <c:noMultiLvlLbl val="0"/>
      </c:catAx>
      <c:valAx>
        <c:axId val="1342250800"/>
        <c:scaling>
          <c:orientation val="minMax"/>
          <c:max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42250408"/>
        <c:crosses val="autoZero"/>
        <c:crossBetween val="between"/>
      </c:valAx>
      <c:valAx>
        <c:axId val="681102736"/>
        <c:scaling>
          <c:orientation val="minMax"/>
          <c:max val="110"/>
          <c:min val="2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2056812528"/>
        <c:crosses val="max"/>
        <c:crossBetween val="between"/>
      </c:valAx>
      <c:catAx>
        <c:axId val="2056812528"/>
        <c:scaling>
          <c:orientation val="minMax"/>
        </c:scaling>
        <c:delete val="1"/>
        <c:axPos val="b"/>
        <c:numFmt formatCode="0" sourceLinked="1"/>
        <c:majorTickMark val="out"/>
        <c:minorTickMark val="none"/>
        <c:tickLblPos val="nextTo"/>
        <c:crossAx val="681102736"/>
        <c:crosses val="autoZero"/>
        <c:auto val="1"/>
        <c:lblAlgn val="ctr"/>
        <c:lblOffset val="100"/>
        <c:noMultiLvlLbl val="0"/>
      </c:catAx>
      <c:spPr>
        <a:noFill/>
        <a:ln>
          <a:solidFill>
            <a:schemeClr val="bg1">
              <a:lumMod val="65000"/>
            </a:schemeClr>
          </a:solidFill>
        </a:ln>
        <a:effectLst/>
      </c:spPr>
    </c:plotArea>
    <c:legend>
      <c:legendPos val="r"/>
      <c:legendEntry>
        <c:idx val="0"/>
        <c:delete val="1"/>
      </c:legendEntry>
      <c:legendEntry>
        <c:idx val="1"/>
        <c:delete val="1"/>
      </c:legendEntry>
      <c:legendEntry>
        <c:idx val="2"/>
        <c:delete val="1"/>
      </c:legendEntry>
      <c:layout>
        <c:manualLayout>
          <c:xMode val="edge"/>
          <c:yMode val="edge"/>
          <c:x val="8.2967260671363466E-2"/>
          <c:y val="0.76146835812190139"/>
          <c:w val="0.76926227149237936"/>
          <c:h val="9.943330947267954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77500559905319E-2"/>
          <c:y val="5.296574461502878E-2"/>
          <c:w val="0.86286090208610677"/>
          <c:h val="0.74975953335931023"/>
        </c:manualLayout>
      </c:layout>
      <c:barChart>
        <c:barDir val="col"/>
        <c:grouping val="stacked"/>
        <c:varyColors val="0"/>
        <c:ser>
          <c:idx val="0"/>
          <c:order val="0"/>
          <c:tx>
            <c:strRef>
              <c:f>'Figure 2.6.'!$T$19</c:f>
              <c:strCache>
                <c:ptCount val="1"/>
                <c:pt idx="0">
                  <c:v>Infrastructure</c:v>
                </c:pt>
              </c:strCache>
            </c:strRef>
          </c:tx>
          <c:spPr>
            <a:pattFill prst="pct90">
              <a:fgClr>
                <a:schemeClr val="accent6">
                  <a:lumMod val="75000"/>
                </a:schemeClr>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T$20:$T$31</c:f>
              <c:numCache>
                <c:formatCode>0.00</c:formatCode>
                <c:ptCount val="12"/>
                <c:pt idx="0">
                  <c:v>0.2863785062462707</c:v>
                </c:pt>
                <c:pt idx="1">
                  <c:v>0.2655478564911794</c:v>
                </c:pt>
                <c:pt idx="2">
                  <c:v>0.30977215723703844</c:v>
                </c:pt>
                <c:pt idx="3">
                  <c:v>0.1851692010983147</c:v>
                </c:pt>
                <c:pt idx="4">
                  <c:v>8.1268172001616179E-2</c:v>
                </c:pt>
                <c:pt idx="5">
                  <c:v>5.2595586083922785E-2</c:v>
                </c:pt>
              </c:numCache>
            </c:numRef>
          </c:val>
          <c:extLst>
            <c:ext xmlns:c16="http://schemas.microsoft.com/office/drawing/2014/chart" uri="{C3380CC4-5D6E-409C-BE32-E72D297353CC}">
              <c16:uniqueId val="{00000000-F587-4488-94C4-769863255690}"/>
            </c:ext>
          </c:extLst>
        </c:ser>
        <c:ser>
          <c:idx val="1"/>
          <c:order val="1"/>
          <c:tx>
            <c:strRef>
              <c:f>'Figure 2.6.'!$U$19</c:f>
              <c:strCache>
                <c:ptCount val="1"/>
                <c:pt idx="0">
                  <c:v>SDG investment</c:v>
                </c:pt>
              </c:strCache>
            </c:strRef>
          </c:tx>
          <c:spPr>
            <a:pattFill prst="pct80">
              <a:fgClr>
                <a:srgbClr val="C00000"/>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U$20:$U$31</c:f>
              <c:numCache>
                <c:formatCode>0.00</c:formatCode>
                <c:ptCount val="12"/>
                <c:pt idx="0">
                  <c:v>0.11062970191195602</c:v>
                </c:pt>
                <c:pt idx="1">
                  <c:v>9.0480083004244899E-2</c:v>
                </c:pt>
                <c:pt idx="2">
                  <c:v>9.8231619419154342E-2</c:v>
                </c:pt>
                <c:pt idx="3">
                  <c:v>6.5016666330619532E-2</c:v>
                </c:pt>
                <c:pt idx="4">
                  <c:v>2.8023103126164628E-2</c:v>
                </c:pt>
                <c:pt idx="5">
                  <c:v>1.828184854985232E-2</c:v>
                </c:pt>
              </c:numCache>
            </c:numRef>
          </c:val>
          <c:extLst>
            <c:ext xmlns:c16="http://schemas.microsoft.com/office/drawing/2014/chart" uri="{C3380CC4-5D6E-409C-BE32-E72D297353CC}">
              <c16:uniqueId val="{00000001-F587-4488-94C4-769863255690}"/>
            </c:ext>
          </c:extLst>
        </c:ser>
        <c:ser>
          <c:idx val="2"/>
          <c:order val="2"/>
          <c:tx>
            <c:strRef>
              <c:f>'Figure 2.6.'!$V$19</c:f>
              <c:strCache>
                <c:ptCount val="1"/>
                <c:pt idx="0">
                  <c:v>Low-carbon investment</c:v>
                </c:pt>
              </c:strCache>
            </c:strRef>
          </c:tx>
          <c:spPr>
            <a:pattFill prst="pct90">
              <a:fgClr>
                <a:srgbClr val="70AD47"/>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V$20:$V$31</c:f>
              <c:numCache>
                <c:formatCode>0.00</c:formatCode>
                <c:ptCount val="12"/>
                <c:pt idx="0">
                  <c:v>0.32034290139704608</c:v>
                </c:pt>
                <c:pt idx="1">
                  <c:v>0.22489403837982422</c:v>
                </c:pt>
                <c:pt idx="2">
                  <c:v>0.21847064155825988</c:v>
                </c:pt>
                <c:pt idx="3">
                  <c:v>0.16844525975646951</c:v>
                </c:pt>
                <c:pt idx="4">
                  <c:v>7.0771009914888938E-2</c:v>
                </c:pt>
                <c:pt idx="5">
                  <c:v>4.6649084012052033E-2</c:v>
                </c:pt>
              </c:numCache>
            </c:numRef>
          </c:val>
          <c:extLst>
            <c:ext xmlns:c16="http://schemas.microsoft.com/office/drawing/2014/chart" uri="{C3380CC4-5D6E-409C-BE32-E72D297353CC}">
              <c16:uniqueId val="{00000002-F587-4488-94C4-769863255690}"/>
            </c:ext>
          </c:extLst>
        </c:ser>
        <c:dLbls>
          <c:showLegendKey val="0"/>
          <c:showVal val="0"/>
          <c:showCatName val="0"/>
          <c:showSerName val="0"/>
          <c:showPercent val="0"/>
          <c:showBubbleSize val="0"/>
        </c:dLbls>
        <c:gapWidth val="20"/>
        <c:overlap val="100"/>
        <c:axId val="1712788000"/>
        <c:axId val="1920014400"/>
      </c:barChart>
      <c:barChart>
        <c:barDir val="col"/>
        <c:grouping val="stacked"/>
        <c:varyColors val="0"/>
        <c:ser>
          <c:idx val="3"/>
          <c:order val="3"/>
          <c:tx>
            <c:strRef>
              <c:f>'Figure 2.6.'!$W$19</c:f>
              <c:strCache>
                <c:ptCount val="1"/>
                <c:pt idx="0">
                  <c:v>RHS_Infrastructure</c:v>
                </c:pt>
              </c:strCache>
            </c:strRef>
          </c:tx>
          <c:spPr>
            <a:pattFill prst="pct90">
              <a:fgClr>
                <a:schemeClr val="accent6">
                  <a:lumMod val="75000"/>
                </a:schemeClr>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W$20:$W$31</c:f>
              <c:numCache>
                <c:formatCode>0.00</c:formatCode>
                <c:ptCount val="12"/>
                <c:pt idx="6">
                  <c:v>2.2723876732860804</c:v>
                </c:pt>
                <c:pt idx="7">
                  <c:v>4.4788696641823726</c:v>
                </c:pt>
                <c:pt idx="8">
                  <c:v>4.1938772270343208</c:v>
                </c:pt>
                <c:pt idx="9" formatCode="General">
                  <c:v>0.5486243784246625</c:v>
                </c:pt>
                <c:pt idx="10" formatCode="General">
                  <c:v>3.4501641996028383</c:v>
                </c:pt>
                <c:pt idx="11" formatCode="General">
                  <c:v>5.3399829543327968</c:v>
                </c:pt>
              </c:numCache>
            </c:numRef>
          </c:val>
          <c:extLst>
            <c:ext xmlns:c16="http://schemas.microsoft.com/office/drawing/2014/chart" uri="{C3380CC4-5D6E-409C-BE32-E72D297353CC}">
              <c16:uniqueId val="{00000003-F587-4488-94C4-769863255690}"/>
            </c:ext>
          </c:extLst>
        </c:ser>
        <c:ser>
          <c:idx val="4"/>
          <c:order val="4"/>
          <c:tx>
            <c:strRef>
              <c:f>'Figure 2.6.'!$X$19</c:f>
              <c:strCache>
                <c:ptCount val="1"/>
                <c:pt idx="0">
                  <c:v>RHS_SDG investment</c:v>
                </c:pt>
              </c:strCache>
            </c:strRef>
          </c:tx>
          <c:spPr>
            <a:pattFill prst="pct80">
              <a:fgClr>
                <a:srgbClr val="C00000"/>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X$20:$X$31</c:f>
              <c:numCache>
                <c:formatCode>0.00</c:formatCode>
                <c:ptCount val="12"/>
                <c:pt idx="6">
                  <c:v>0.8817507368166777</c:v>
                </c:pt>
                <c:pt idx="7">
                  <c:v>1.6060270121131537</c:v>
                </c:pt>
                <c:pt idx="8">
                  <c:v>1.5386804409237564</c:v>
                </c:pt>
                <c:pt idx="9" formatCode="General">
                  <c:v>0.23435437760990396</c:v>
                </c:pt>
                <c:pt idx="10" formatCode="General">
                  <c:v>1.4579990879561677</c:v>
                </c:pt>
                <c:pt idx="11" formatCode="General">
                  <c:v>2.3568506821176669</c:v>
                </c:pt>
              </c:numCache>
            </c:numRef>
          </c:val>
          <c:extLst>
            <c:ext xmlns:c16="http://schemas.microsoft.com/office/drawing/2014/chart" uri="{C3380CC4-5D6E-409C-BE32-E72D297353CC}">
              <c16:uniqueId val="{00000004-F587-4488-94C4-769863255690}"/>
            </c:ext>
          </c:extLst>
        </c:ser>
        <c:ser>
          <c:idx val="5"/>
          <c:order val="5"/>
          <c:tx>
            <c:strRef>
              <c:f>'Figure 2.6.'!$Y$19</c:f>
              <c:strCache>
                <c:ptCount val="1"/>
                <c:pt idx="0">
                  <c:v>RHS_Low-carbon investment</c:v>
                </c:pt>
              </c:strCache>
            </c:strRef>
          </c:tx>
          <c:spPr>
            <a:pattFill prst="pct90">
              <a:fgClr>
                <a:srgbClr val="70AD47"/>
              </a:fgClr>
              <a:bgClr>
                <a:schemeClr val="bg1"/>
              </a:bgClr>
            </a:pattFill>
            <a:ln>
              <a:noFill/>
            </a:ln>
            <a:effectLst/>
          </c:spPr>
          <c:invertIfNegative val="0"/>
          <c:cat>
            <c:multiLvlStrRef>
              <c:f>'Figure 2.6.'!$R$20:$S$31</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Y$20:$Y$31</c:f>
              <c:numCache>
                <c:formatCode>0.00</c:formatCode>
                <c:ptCount val="12"/>
                <c:pt idx="6">
                  <c:v>2.6008192518719997</c:v>
                </c:pt>
                <c:pt idx="7">
                  <c:v>4.2718833660456141</c:v>
                </c:pt>
                <c:pt idx="8">
                  <c:v>4.2047546414656081</c:v>
                </c:pt>
                <c:pt idx="9" formatCode="General">
                  <c:v>0.74702874494411731</c:v>
                </c:pt>
                <c:pt idx="10" formatCode="General">
                  <c:v>4.6044367077763013</c:v>
                </c:pt>
                <c:pt idx="11" formatCode="General">
                  <c:v>7.7258610245981885</c:v>
                </c:pt>
              </c:numCache>
            </c:numRef>
          </c:val>
          <c:extLst>
            <c:ext xmlns:c16="http://schemas.microsoft.com/office/drawing/2014/chart" uri="{C3380CC4-5D6E-409C-BE32-E72D297353CC}">
              <c16:uniqueId val="{00000005-F587-4488-94C4-769863255690}"/>
            </c:ext>
          </c:extLst>
        </c:ser>
        <c:dLbls>
          <c:showLegendKey val="0"/>
          <c:showVal val="0"/>
          <c:showCatName val="0"/>
          <c:showSerName val="0"/>
          <c:showPercent val="0"/>
          <c:showBubbleSize val="0"/>
        </c:dLbls>
        <c:gapWidth val="20"/>
        <c:overlap val="100"/>
        <c:axId val="1873863072"/>
        <c:axId val="1357401856"/>
      </c:barChart>
      <c:catAx>
        <c:axId val="1712788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HelveticaNeueLT Std" panose="020B0604020202020204"/>
                <a:ea typeface="+mn-ea"/>
                <a:cs typeface="+mn-cs"/>
              </a:defRPr>
            </a:pPr>
            <a:endParaRPr lang="en-US"/>
          </a:p>
        </c:txPr>
        <c:crossAx val="1920014400"/>
        <c:crosses val="autoZero"/>
        <c:auto val="1"/>
        <c:lblAlgn val="ctr"/>
        <c:lblOffset val="100"/>
        <c:noMultiLvlLbl val="0"/>
      </c:catAx>
      <c:valAx>
        <c:axId val="1920014400"/>
        <c:scaling>
          <c:orientation val="minMax"/>
          <c:max val="2"/>
          <c:min val="-0.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712788000"/>
        <c:crosses val="autoZero"/>
        <c:crossBetween val="between"/>
      </c:valAx>
      <c:valAx>
        <c:axId val="1357401856"/>
        <c:scaling>
          <c:orientation val="minMax"/>
          <c:max val="20"/>
          <c:min val="-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73863072"/>
        <c:crosses val="max"/>
        <c:crossBetween val="between"/>
        <c:majorUnit val="5"/>
      </c:valAx>
      <c:catAx>
        <c:axId val="1873863072"/>
        <c:scaling>
          <c:orientation val="minMax"/>
        </c:scaling>
        <c:delete val="1"/>
        <c:axPos val="b"/>
        <c:numFmt formatCode="General" sourceLinked="1"/>
        <c:majorTickMark val="out"/>
        <c:minorTickMark val="none"/>
        <c:tickLblPos val="nextTo"/>
        <c:crossAx val="1357401856"/>
        <c:crosses val="autoZero"/>
        <c:auto val="1"/>
        <c:lblAlgn val="ctr"/>
        <c:lblOffset val="100"/>
        <c:noMultiLvlLbl val="0"/>
      </c:catAx>
      <c:spPr>
        <a:noFill/>
        <a:ln>
          <a:solidFill>
            <a:schemeClr val="tx1"/>
          </a:solidFill>
        </a:ln>
        <a:effectLst/>
      </c:spPr>
    </c:plotArea>
    <c:legend>
      <c:legendPos val="t"/>
      <c:legendEntry>
        <c:idx val="3"/>
        <c:delete val="1"/>
      </c:legendEntry>
      <c:legendEntry>
        <c:idx val="4"/>
        <c:delete val="1"/>
      </c:legendEntry>
      <c:legendEntry>
        <c:idx val="5"/>
        <c:delete val="1"/>
      </c:legendEntry>
      <c:layout>
        <c:manualLayout>
          <c:xMode val="edge"/>
          <c:yMode val="edge"/>
          <c:x val="5.5051976770620216E-2"/>
          <c:y val="0.67806997475759478"/>
          <c:w val="0.87763251291701749"/>
          <c:h val="8.58008365542364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70455870934153E-2"/>
          <c:y val="4.4509029088259461E-2"/>
          <c:w val="0.87736387100539293"/>
          <c:h val="0.72173095199938575"/>
        </c:manualLayout>
      </c:layout>
      <c:barChart>
        <c:barDir val="col"/>
        <c:grouping val="stacked"/>
        <c:varyColors val="0"/>
        <c:ser>
          <c:idx val="0"/>
          <c:order val="0"/>
          <c:tx>
            <c:strRef>
              <c:f>'Figure 2.6.'!$T$32</c:f>
              <c:strCache>
                <c:ptCount val="1"/>
                <c:pt idx="0">
                  <c:v>Infrastructure</c:v>
                </c:pt>
              </c:strCache>
            </c:strRef>
          </c:tx>
          <c:spPr>
            <a:pattFill prst="pct90">
              <a:fgClr>
                <a:schemeClr val="accent6">
                  <a:lumMod val="75000"/>
                </a:schemeClr>
              </a:fgClr>
              <a:bgClr>
                <a:schemeClr val="bg1"/>
              </a:bgClr>
            </a:pattFill>
            <a:ln>
              <a:noFill/>
            </a:ln>
            <a:effectLst/>
          </c:spPr>
          <c:invertIfNegative val="0"/>
          <c:cat>
            <c:multiLvlStrRef>
              <c:f>'Figure 2.6.'!$R$36:$S$47</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T$36:$T$47</c:f>
              <c:numCache>
                <c:formatCode>0.00</c:formatCode>
                <c:ptCount val="12"/>
                <c:pt idx="0">
                  <c:v>0.23467847164246178</c:v>
                </c:pt>
                <c:pt idx="1">
                  <c:v>0.33375852948001622</c:v>
                </c:pt>
                <c:pt idx="2">
                  <c:v>0.4585880903874468</c:v>
                </c:pt>
                <c:pt idx="3">
                  <c:v>0.20162615692586039</c:v>
                </c:pt>
                <c:pt idx="4">
                  <c:v>0.10295053823083766</c:v>
                </c:pt>
                <c:pt idx="5">
                  <c:v>7.051843884620379E-2</c:v>
                </c:pt>
              </c:numCache>
            </c:numRef>
          </c:val>
          <c:extLst>
            <c:ext xmlns:c16="http://schemas.microsoft.com/office/drawing/2014/chart" uri="{C3380CC4-5D6E-409C-BE32-E72D297353CC}">
              <c16:uniqueId val="{00000000-E05A-486B-973C-25E566A5AE39}"/>
            </c:ext>
          </c:extLst>
        </c:ser>
        <c:ser>
          <c:idx val="1"/>
          <c:order val="1"/>
          <c:tx>
            <c:strRef>
              <c:f>'Figure 2.6.'!$U$32</c:f>
              <c:strCache>
                <c:ptCount val="1"/>
                <c:pt idx="0">
                  <c:v>SDG investment</c:v>
                </c:pt>
              </c:strCache>
            </c:strRef>
          </c:tx>
          <c:spPr>
            <a:pattFill prst="pct40">
              <a:fgClr>
                <a:srgbClr val="C00000"/>
              </a:fgClr>
              <a:bgClr>
                <a:schemeClr val="bg1"/>
              </a:bgClr>
            </a:pattFill>
            <a:ln>
              <a:noFill/>
            </a:ln>
            <a:effectLst/>
          </c:spPr>
          <c:invertIfNegative val="0"/>
          <c:cat>
            <c:multiLvlStrRef>
              <c:f>'Figure 2.6.'!$R$36:$S$47</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U$36:$U$47</c:f>
              <c:numCache>
                <c:formatCode>0.00</c:formatCode>
                <c:ptCount val="12"/>
                <c:pt idx="0">
                  <c:v>0</c:v>
                </c:pt>
                <c:pt idx="1">
                  <c:v>0</c:v>
                </c:pt>
                <c:pt idx="2">
                  <c:v>0</c:v>
                </c:pt>
                <c:pt idx="3">
                  <c:v>0</c:v>
                </c:pt>
                <c:pt idx="4">
                  <c:v>0</c:v>
                </c:pt>
                <c:pt idx="5">
                  <c:v>0</c:v>
                </c:pt>
              </c:numCache>
            </c:numRef>
          </c:val>
          <c:extLst>
            <c:ext xmlns:c16="http://schemas.microsoft.com/office/drawing/2014/chart" uri="{C3380CC4-5D6E-409C-BE32-E72D297353CC}">
              <c16:uniqueId val="{00000001-E05A-486B-973C-25E566A5AE39}"/>
            </c:ext>
          </c:extLst>
        </c:ser>
        <c:ser>
          <c:idx val="2"/>
          <c:order val="2"/>
          <c:tx>
            <c:strRef>
              <c:f>'Figure 2.6.'!$V$32</c:f>
              <c:strCache>
                <c:ptCount val="1"/>
                <c:pt idx="0">
                  <c:v>Low-carbon investment</c:v>
                </c:pt>
              </c:strCache>
            </c:strRef>
          </c:tx>
          <c:spPr>
            <a:pattFill prst="pct90">
              <a:fgClr>
                <a:srgbClr val="70AD47"/>
              </a:fgClr>
              <a:bgClr>
                <a:schemeClr val="bg1"/>
              </a:bgClr>
            </a:pattFill>
            <a:ln>
              <a:noFill/>
            </a:ln>
            <a:effectLst/>
          </c:spPr>
          <c:invertIfNegative val="0"/>
          <c:cat>
            <c:multiLvlStrRef>
              <c:f>'Figure 2.6.'!$R$36:$S$47</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 / GDP (right scale)</c:v>
                  </c:pt>
                </c:lvl>
              </c:multiLvlStrCache>
            </c:multiLvlStrRef>
          </c:cat>
          <c:val>
            <c:numRef>
              <c:f>'Figure 2.6.'!$V$36:$V$47</c:f>
              <c:numCache>
                <c:formatCode>0.00</c:formatCode>
                <c:ptCount val="12"/>
                <c:pt idx="0">
                  <c:v>0.14735042269935142</c:v>
                </c:pt>
                <c:pt idx="1">
                  <c:v>0.15332062040918143</c:v>
                </c:pt>
                <c:pt idx="2">
                  <c:v>0.18542819211520351</c:v>
                </c:pt>
                <c:pt idx="3">
                  <c:v>9.6024919573750589E-2</c:v>
                </c:pt>
                <c:pt idx="4">
                  <c:v>4.5835504605665212E-2</c:v>
                </c:pt>
                <c:pt idx="5">
                  <c:v>3.0591462270134206E-2</c:v>
                </c:pt>
              </c:numCache>
            </c:numRef>
          </c:val>
          <c:extLst>
            <c:ext xmlns:c16="http://schemas.microsoft.com/office/drawing/2014/chart" uri="{C3380CC4-5D6E-409C-BE32-E72D297353CC}">
              <c16:uniqueId val="{00000002-E05A-486B-973C-25E566A5AE39}"/>
            </c:ext>
          </c:extLst>
        </c:ser>
        <c:dLbls>
          <c:showLegendKey val="0"/>
          <c:showVal val="0"/>
          <c:showCatName val="0"/>
          <c:showSerName val="0"/>
          <c:showPercent val="0"/>
          <c:showBubbleSize val="0"/>
        </c:dLbls>
        <c:gapWidth val="30"/>
        <c:overlap val="100"/>
        <c:axId val="1712788000"/>
        <c:axId val="1920014400"/>
      </c:barChart>
      <c:barChart>
        <c:barDir val="col"/>
        <c:grouping val="stacked"/>
        <c:varyColors val="0"/>
        <c:ser>
          <c:idx val="3"/>
          <c:order val="3"/>
          <c:tx>
            <c:strRef>
              <c:f>'Figure 2.6.'!$Y$32</c:f>
              <c:strCache>
                <c:ptCount val="1"/>
                <c:pt idx="0">
                  <c:v>RHS_Low-carbon investment</c:v>
                </c:pt>
              </c:strCache>
            </c:strRef>
          </c:tx>
          <c:spPr>
            <a:pattFill prst="pct90">
              <a:fgClr>
                <a:srgbClr val="70AD47"/>
              </a:fgClr>
              <a:bgClr>
                <a:schemeClr val="bg1"/>
              </a:bgClr>
            </a:pattFill>
            <a:ln>
              <a:noFill/>
            </a:ln>
            <a:effectLst/>
          </c:spPr>
          <c:invertIfNegative val="0"/>
          <c:val>
            <c:numRef>
              <c:f>'Figure 2.6.'!$Y$36:$Y$47</c:f>
              <c:numCache>
                <c:formatCode>General</c:formatCode>
                <c:ptCount val="12"/>
                <c:pt idx="6" formatCode="0.00">
                  <c:v>1.9476419866484851</c:v>
                </c:pt>
                <c:pt idx="7" formatCode="0.00">
                  <c:v>2.6242680172740007</c:v>
                </c:pt>
                <c:pt idx="8" formatCode="0.00">
                  <c:v>2.2972413556514582</c:v>
                </c:pt>
                <c:pt idx="9">
                  <c:v>0.2306227741223239</c:v>
                </c:pt>
                <c:pt idx="10">
                  <c:v>1.4019184641427671</c:v>
                </c:pt>
                <c:pt idx="11">
                  <c:v>1.7263903477530533</c:v>
                </c:pt>
              </c:numCache>
            </c:numRef>
          </c:val>
          <c:extLst>
            <c:ext xmlns:c16="http://schemas.microsoft.com/office/drawing/2014/chart" uri="{C3380CC4-5D6E-409C-BE32-E72D297353CC}">
              <c16:uniqueId val="{00000003-E05A-486B-973C-25E566A5AE39}"/>
            </c:ext>
          </c:extLst>
        </c:ser>
        <c:ser>
          <c:idx val="4"/>
          <c:order val="4"/>
          <c:tx>
            <c:strRef>
              <c:f>'Figure 2.6.'!$X$32</c:f>
              <c:strCache>
                <c:ptCount val="1"/>
                <c:pt idx="0">
                  <c:v>RHS_SDG investment</c:v>
                </c:pt>
              </c:strCache>
            </c:strRef>
          </c:tx>
          <c:spPr>
            <a:solidFill>
              <a:schemeClr val="accent5"/>
            </a:solidFill>
            <a:ln>
              <a:noFill/>
            </a:ln>
            <a:effectLst/>
          </c:spPr>
          <c:invertIfNegative val="0"/>
          <c:val>
            <c:numRef>
              <c:f>'Figure 2.6.'!$X$36:$X$47</c:f>
              <c:numCache>
                <c:formatCode>General</c:formatCode>
                <c:ptCount val="12"/>
                <c:pt idx="6" formatCode="0.00">
                  <c:v>0</c:v>
                </c:pt>
                <c:pt idx="7" formatCode="0.00">
                  <c:v>0</c:v>
                </c:pt>
                <c:pt idx="8" formatCode="0.00">
                  <c:v>0</c:v>
                </c:pt>
                <c:pt idx="9">
                  <c:v>0</c:v>
                </c:pt>
                <c:pt idx="10">
                  <c:v>0</c:v>
                </c:pt>
                <c:pt idx="11">
                  <c:v>0</c:v>
                </c:pt>
              </c:numCache>
            </c:numRef>
          </c:val>
          <c:extLst>
            <c:ext xmlns:c16="http://schemas.microsoft.com/office/drawing/2014/chart" uri="{C3380CC4-5D6E-409C-BE32-E72D297353CC}">
              <c16:uniqueId val="{00000004-E05A-486B-973C-25E566A5AE39}"/>
            </c:ext>
          </c:extLst>
        </c:ser>
        <c:ser>
          <c:idx val="5"/>
          <c:order val="5"/>
          <c:tx>
            <c:strRef>
              <c:f>'Figure 2.6.'!$W$32</c:f>
              <c:strCache>
                <c:ptCount val="1"/>
                <c:pt idx="0">
                  <c:v>RHS_Infrastructure</c:v>
                </c:pt>
              </c:strCache>
            </c:strRef>
          </c:tx>
          <c:spPr>
            <a:pattFill prst="pct90">
              <a:fgClr>
                <a:schemeClr val="accent6">
                  <a:lumMod val="75000"/>
                </a:schemeClr>
              </a:fgClr>
              <a:bgClr>
                <a:schemeClr val="bg1"/>
              </a:bgClr>
            </a:pattFill>
            <a:ln>
              <a:noFill/>
            </a:ln>
            <a:effectLst/>
          </c:spPr>
          <c:invertIfNegative val="0"/>
          <c:val>
            <c:numRef>
              <c:f>'Figure 2.6.'!$W$36:$W$47</c:f>
              <c:numCache>
                <c:formatCode>General</c:formatCode>
                <c:ptCount val="12"/>
                <c:pt idx="6" formatCode="0.00">
                  <c:v>3.3916057794805554</c:v>
                </c:pt>
                <c:pt idx="7" formatCode="0.00">
                  <c:v>5.2485593288998933</c:v>
                </c:pt>
                <c:pt idx="8" formatCode="0.00">
                  <c:v>4.3327535970902611</c:v>
                </c:pt>
                <c:pt idx="9">
                  <c:v>0.20895429070216665</c:v>
                </c:pt>
                <c:pt idx="10">
                  <c:v>1.1810663519796094</c:v>
                </c:pt>
                <c:pt idx="11">
                  <c:v>2.4664011272705011E-2</c:v>
                </c:pt>
              </c:numCache>
            </c:numRef>
          </c:val>
          <c:extLst>
            <c:ext xmlns:c16="http://schemas.microsoft.com/office/drawing/2014/chart" uri="{C3380CC4-5D6E-409C-BE32-E72D297353CC}">
              <c16:uniqueId val="{00000005-E05A-486B-973C-25E566A5AE39}"/>
            </c:ext>
          </c:extLst>
        </c:ser>
        <c:dLbls>
          <c:showLegendKey val="0"/>
          <c:showVal val="0"/>
          <c:showCatName val="0"/>
          <c:showSerName val="0"/>
          <c:showPercent val="0"/>
          <c:showBubbleSize val="0"/>
        </c:dLbls>
        <c:gapWidth val="20"/>
        <c:overlap val="100"/>
        <c:axId val="1873863072"/>
        <c:axId val="1357401856"/>
      </c:barChart>
      <c:catAx>
        <c:axId val="1712788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HelveticaNeueLT Std" panose="020B0604020202020204"/>
                <a:ea typeface="+mn-ea"/>
                <a:cs typeface="+mn-cs"/>
              </a:defRPr>
            </a:pPr>
            <a:endParaRPr lang="en-US"/>
          </a:p>
        </c:txPr>
        <c:crossAx val="1920014400"/>
        <c:crosses val="autoZero"/>
        <c:auto val="1"/>
        <c:lblAlgn val="ctr"/>
        <c:lblOffset val="100"/>
        <c:noMultiLvlLbl val="0"/>
      </c:catAx>
      <c:valAx>
        <c:axId val="1920014400"/>
        <c:scaling>
          <c:orientation val="minMax"/>
          <c:max val="1"/>
          <c:min val="-0.8"/>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712788000"/>
        <c:crosses val="autoZero"/>
        <c:crossBetween val="between"/>
      </c:valAx>
      <c:valAx>
        <c:axId val="1357401856"/>
        <c:scaling>
          <c:orientation val="minMax"/>
          <c:max val="10"/>
          <c:min val="-8"/>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73863072"/>
        <c:crosses val="max"/>
        <c:crossBetween val="between"/>
        <c:majorUnit val="2"/>
      </c:valAx>
      <c:catAx>
        <c:axId val="1873863072"/>
        <c:scaling>
          <c:orientation val="minMax"/>
        </c:scaling>
        <c:delete val="1"/>
        <c:axPos val="b"/>
        <c:numFmt formatCode="General" sourceLinked="1"/>
        <c:majorTickMark val="out"/>
        <c:minorTickMark val="none"/>
        <c:tickLblPos val="nextTo"/>
        <c:crossAx val="1357401856"/>
        <c:crosses val="autoZero"/>
        <c:auto val="1"/>
        <c:lblAlgn val="ctr"/>
        <c:lblOffset val="100"/>
        <c:noMultiLvlLbl val="0"/>
      </c:catAx>
      <c:spPr>
        <a:noFill/>
        <a:ln>
          <a:solidFill>
            <a:schemeClr val="tx1"/>
          </a:solidFill>
        </a:ln>
        <a:effectLst/>
      </c:spPr>
    </c:plotArea>
    <c:legend>
      <c:legendPos val="b"/>
      <c:legendEntry>
        <c:idx val="1"/>
        <c:delete val="1"/>
      </c:legendEntry>
      <c:legendEntry>
        <c:idx val="3"/>
        <c:delete val="1"/>
      </c:legendEntry>
      <c:legendEntry>
        <c:idx val="4"/>
        <c:delete val="1"/>
      </c:legendEntry>
      <c:legendEntry>
        <c:idx val="5"/>
        <c:delete val="1"/>
      </c:legendEntry>
      <c:layout>
        <c:manualLayout>
          <c:xMode val="edge"/>
          <c:yMode val="edge"/>
          <c:x val="0.17967068093203106"/>
          <c:y val="0.65222454343198699"/>
          <c:w val="0.67916022917654317"/>
          <c:h val="6.453618055181638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77500559905319E-2"/>
          <c:y val="5.296574461502878E-2"/>
          <c:w val="0.86286090208610677"/>
          <c:h val="0.74975953335931023"/>
        </c:manualLayout>
      </c:layout>
      <c:barChart>
        <c:barDir val="col"/>
        <c:grouping val="stacked"/>
        <c:varyColors val="0"/>
        <c:ser>
          <c:idx val="0"/>
          <c:order val="0"/>
          <c:tx>
            <c:strRef>
              <c:f>'Figure 2.6.'!$T$48</c:f>
              <c:strCache>
                <c:ptCount val="1"/>
                <c:pt idx="0">
                  <c:v>Infrastructure</c:v>
                </c:pt>
              </c:strCache>
            </c:strRef>
          </c:tx>
          <c:spPr>
            <a:pattFill prst="pct90">
              <a:fgClr>
                <a:schemeClr val="accent6">
                  <a:lumMod val="75000"/>
                </a:schemeClr>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T$49:$T$60</c:f>
              <c:numCache>
                <c:formatCode>0.00</c:formatCode>
                <c:ptCount val="12"/>
                <c:pt idx="0">
                  <c:v>0.19489581168149084</c:v>
                </c:pt>
                <c:pt idx="1">
                  <c:v>0.18342795659726846</c:v>
                </c:pt>
                <c:pt idx="2">
                  <c:v>0.20999095378586632</c:v>
                </c:pt>
                <c:pt idx="3">
                  <c:v>0.12149603236928375</c:v>
                </c:pt>
                <c:pt idx="4">
                  <c:v>5.5627532854861661E-2</c:v>
                </c:pt>
                <c:pt idx="5">
                  <c:v>3.6650467016377253E-2</c:v>
                </c:pt>
              </c:numCache>
            </c:numRef>
          </c:val>
          <c:extLst>
            <c:ext xmlns:c16="http://schemas.microsoft.com/office/drawing/2014/chart" uri="{C3380CC4-5D6E-409C-BE32-E72D297353CC}">
              <c16:uniqueId val="{00000000-2647-4B16-8640-0B2525082009}"/>
            </c:ext>
          </c:extLst>
        </c:ser>
        <c:ser>
          <c:idx val="1"/>
          <c:order val="1"/>
          <c:tx>
            <c:strRef>
              <c:f>'Figure 2.6.'!$U$48</c:f>
              <c:strCache>
                <c:ptCount val="1"/>
                <c:pt idx="0">
                  <c:v>SDG investment</c:v>
                </c:pt>
              </c:strCache>
            </c:strRef>
          </c:tx>
          <c:spPr>
            <a:pattFill prst="pct40">
              <a:fgClr>
                <a:srgbClr val="C00000"/>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U$49:$U$60</c:f>
              <c:numCache>
                <c:formatCode>0.00</c:formatCode>
                <c:ptCount val="12"/>
                <c:pt idx="0">
                  <c:v>0</c:v>
                </c:pt>
                <c:pt idx="1">
                  <c:v>0</c:v>
                </c:pt>
                <c:pt idx="2">
                  <c:v>0</c:v>
                </c:pt>
                <c:pt idx="3">
                  <c:v>0</c:v>
                </c:pt>
                <c:pt idx="4">
                  <c:v>0</c:v>
                </c:pt>
                <c:pt idx="5">
                  <c:v>0</c:v>
                </c:pt>
              </c:numCache>
            </c:numRef>
          </c:val>
          <c:extLst>
            <c:ext xmlns:c16="http://schemas.microsoft.com/office/drawing/2014/chart" uri="{C3380CC4-5D6E-409C-BE32-E72D297353CC}">
              <c16:uniqueId val="{00000001-2647-4B16-8640-0B2525082009}"/>
            </c:ext>
          </c:extLst>
        </c:ser>
        <c:ser>
          <c:idx val="2"/>
          <c:order val="2"/>
          <c:tx>
            <c:strRef>
              <c:f>'Figure 2.6.'!$V$48</c:f>
              <c:strCache>
                <c:ptCount val="1"/>
                <c:pt idx="0">
                  <c:v>Low-carbon investment</c:v>
                </c:pt>
              </c:strCache>
            </c:strRef>
          </c:tx>
          <c:spPr>
            <a:pattFill prst="pct90">
              <a:fgClr>
                <a:schemeClr val="accent3">
                  <a:lumMod val="75000"/>
                </a:schemeClr>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V$49:$V$60</c:f>
              <c:numCache>
                <c:formatCode>0.00</c:formatCode>
                <c:ptCount val="12"/>
                <c:pt idx="0">
                  <c:v>0.13175543952213181</c:v>
                </c:pt>
                <c:pt idx="1">
                  <c:v>9.4464379320202171E-2</c:v>
                </c:pt>
                <c:pt idx="2">
                  <c:v>8.9081573179544057E-2</c:v>
                </c:pt>
                <c:pt idx="3">
                  <c:v>6.5213668395150415E-2</c:v>
                </c:pt>
                <c:pt idx="4">
                  <c:v>2.7858787860319256E-2</c:v>
                </c:pt>
                <c:pt idx="5">
                  <c:v>1.8014471076971961E-2</c:v>
                </c:pt>
              </c:numCache>
            </c:numRef>
          </c:val>
          <c:extLst>
            <c:ext xmlns:c16="http://schemas.microsoft.com/office/drawing/2014/chart" uri="{C3380CC4-5D6E-409C-BE32-E72D297353CC}">
              <c16:uniqueId val="{00000002-2647-4B16-8640-0B2525082009}"/>
            </c:ext>
          </c:extLst>
        </c:ser>
        <c:dLbls>
          <c:showLegendKey val="0"/>
          <c:showVal val="0"/>
          <c:showCatName val="0"/>
          <c:showSerName val="0"/>
          <c:showPercent val="0"/>
          <c:showBubbleSize val="0"/>
        </c:dLbls>
        <c:gapWidth val="20"/>
        <c:overlap val="100"/>
        <c:axId val="1712788000"/>
        <c:axId val="1920014400"/>
      </c:barChart>
      <c:barChart>
        <c:barDir val="col"/>
        <c:grouping val="stacked"/>
        <c:varyColors val="0"/>
        <c:ser>
          <c:idx val="3"/>
          <c:order val="3"/>
          <c:tx>
            <c:strRef>
              <c:f>'Figure 2.6.'!$W$48</c:f>
              <c:strCache>
                <c:ptCount val="1"/>
                <c:pt idx="0">
                  <c:v>RHS_Infrastructure</c:v>
                </c:pt>
              </c:strCache>
            </c:strRef>
          </c:tx>
          <c:spPr>
            <a:pattFill prst="pct90">
              <a:fgClr>
                <a:schemeClr val="accent6">
                  <a:lumMod val="75000"/>
                </a:schemeClr>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W$49:$W$60</c:f>
              <c:numCache>
                <c:formatCode>0.00</c:formatCode>
                <c:ptCount val="12"/>
                <c:pt idx="6">
                  <c:v>2.909185197437214</c:v>
                </c:pt>
                <c:pt idx="7">
                  <c:v>3.371510317331794</c:v>
                </c:pt>
                <c:pt idx="8">
                  <c:v>2.9947129782783022</c:v>
                </c:pt>
                <c:pt idx="9" formatCode="General">
                  <c:v>0.35442971355568886</c:v>
                </c:pt>
                <c:pt idx="10" formatCode="General">
                  <c:v>2.1635880138646826</c:v>
                </c:pt>
                <c:pt idx="11" formatCode="General">
                  <c:v>3.0115924373658629</c:v>
                </c:pt>
              </c:numCache>
            </c:numRef>
          </c:val>
          <c:extLst>
            <c:ext xmlns:c16="http://schemas.microsoft.com/office/drawing/2014/chart" uri="{C3380CC4-5D6E-409C-BE32-E72D297353CC}">
              <c16:uniqueId val="{00000003-2647-4B16-8640-0B2525082009}"/>
            </c:ext>
          </c:extLst>
        </c:ser>
        <c:ser>
          <c:idx val="4"/>
          <c:order val="4"/>
          <c:tx>
            <c:strRef>
              <c:f>'Figure 2.6.'!$X$48</c:f>
              <c:strCache>
                <c:ptCount val="1"/>
                <c:pt idx="0">
                  <c:v>RHS_SDG investment</c:v>
                </c:pt>
              </c:strCache>
            </c:strRef>
          </c:tx>
          <c:spPr>
            <a:solidFill>
              <a:schemeClr val="accent5"/>
            </a:solid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X$49:$X$60</c:f>
              <c:numCache>
                <c:formatCode>0.00</c:formatCode>
                <c:ptCount val="12"/>
                <c:pt idx="6">
                  <c:v>0</c:v>
                </c:pt>
                <c:pt idx="7">
                  <c:v>0</c:v>
                </c:pt>
                <c:pt idx="8">
                  <c:v>0</c:v>
                </c:pt>
                <c:pt idx="9" formatCode="General">
                  <c:v>0</c:v>
                </c:pt>
                <c:pt idx="10" formatCode="General">
                  <c:v>0</c:v>
                </c:pt>
                <c:pt idx="11" formatCode="General">
                  <c:v>0</c:v>
                </c:pt>
              </c:numCache>
            </c:numRef>
          </c:val>
          <c:extLst>
            <c:ext xmlns:c16="http://schemas.microsoft.com/office/drawing/2014/chart" uri="{C3380CC4-5D6E-409C-BE32-E72D297353CC}">
              <c16:uniqueId val="{00000004-2647-4B16-8640-0B2525082009}"/>
            </c:ext>
          </c:extLst>
        </c:ser>
        <c:ser>
          <c:idx val="5"/>
          <c:order val="5"/>
          <c:tx>
            <c:strRef>
              <c:f>'Figure 2.6.'!$Y$48</c:f>
              <c:strCache>
                <c:ptCount val="1"/>
                <c:pt idx="0">
                  <c:v>RHS_Low-carbon investment</c:v>
                </c:pt>
              </c:strCache>
            </c:strRef>
          </c:tx>
          <c:spPr>
            <a:pattFill prst="pct90">
              <a:fgClr>
                <a:schemeClr val="accent3">
                  <a:lumMod val="75000"/>
                </a:schemeClr>
              </a:fgClr>
              <a:bgClr>
                <a:schemeClr val="bg1"/>
              </a:bgClr>
            </a:pattFill>
            <a:ln>
              <a:noFill/>
            </a:ln>
            <a:effectLst/>
          </c:spPr>
          <c:invertIfNegative val="0"/>
          <c:cat>
            <c:multiLvlStrRef>
              <c:f>'Figure 2.6.'!$R$49:$S$60</c:f>
              <c:multiLvlStrCache>
                <c:ptCount val="12"/>
                <c:lvl>
                  <c:pt idx="0">
                    <c:v>2Y</c:v>
                  </c:pt>
                  <c:pt idx="1">
                    <c:v>10Y</c:v>
                  </c:pt>
                  <c:pt idx="2">
                    <c:v>20Y</c:v>
                  </c:pt>
                  <c:pt idx="3">
                    <c:v>2Y</c:v>
                  </c:pt>
                  <c:pt idx="4">
                    <c:v>10Y</c:v>
                  </c:pt>
                  <c:pt idx="5">
                    <c:v>20Y</c:v>
                  </c:pt>
                  <c:pt idx="6">
                    <c:v>2Y</c:v>
                  </c:pt>
                  <c:pt idx="7">
                    <c:v>10Y</c:v>
                  </c:pt>
                  <c:pt idx="8">
                    <c:v>20Y</c:v>
                  </c:pt>
                  <c:pt idx="9">
                    <c:v>2Y</c:v>
                  </c:pt>
                  <c:pt idx="10">
                    <c:v>10Y</c:v>
                  </c:pt>
                  <c:pt idx="11">
                    <c:v>20Y</c:v>
                  </c:pt>
                </c:lvl>
                <c:lvl>
                  <c:pt idx="0">
                    <c:v>GDP</c:v>
                  </c:pt>
                  <c:pt idx="3">
                    <c:v>Inflation</c:v>
                  </c:pt>
                  <c:pt idx="6">
                    <c:v>Real interest rate (right scale)</c:v>
                  </c:pt>
                  <c:pt idx="9">
                    <c:v>Public debt/GDP (right scale)</c:v>
                  </c:pt>
                </c:lvl>
              </c:multiLvlStrCache>
            </c:multiLvlStrRef>
          </c:cat>
          <c:val>
            <c:numRef>
              <c:f>'Figure 2.6.'!$Y$49:$Y$60</c:f>
              <c:numCache>
                <c:formatCode>0.00</c:formatCode>
                <c:ptCount val="12"/>
                <c:pt idx="6">
                  <c:v>1.775237449154754</c:v>
                </c:pt>
                <c:pt idx="7">
                  <c:v>1.9067613400098327</c:v>
                </c:pt>
                <c:pt idx="8">
                  <c:v>1.801318640886812</c:v>
                </c:pt>
                <c:pt idx="9" formatCode="General">
                  <c:v>0.28716525610356314</c:v>
                </c:pt>
                <c:pt idx="10" formatCode="General">
                  <c:v>1.7861287837000646</c:v>
                </c:pt>
                <c:pt idx="11" formatCode="General">
                  <c:v>2.884678449747426</c:v>
                </c:pt>
              </c:numCache>
            </c:numRef>
          </c:val>
          <c:extLst>
            <c:ext xmlns:c16="http://schemas.microsoft.com/office/drawing/2014/chart" uri="{C3380CC4-5D6E-409C-BE32-E72D297353CC}">
              <c16:uniqueId val="{00000005-2647-4B16-8640-0B2525082009}"/>
            </c:ext>
          </c:extLst>
        </c:ser>
        <c:dLbls>
          <c:showLegendKey val="0"/>
          <c:showVal val="0"/>
          <c:showCatName val="0"/>
          <c:showSerName val="0"/>
          <c:showPercent val="0"/>
          <c:showBubbleSize val="0"/>
        </c:dLbls>
        <c:gapWidth val="20"/>
        <c:overlap val="100"/>
        <c:axId val="1873863072"/>
        <c:axId val="1357401856"/>
      </c:barChart>
      <c:catAx>
        <c:axId val="1712788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HelveticaNeueLT Std" panose="020B0604020202020204"/>
                <a:ea typeface="+mn-ea"/>
                <a:cs typeface="+mn-cs"/>
              </a:defRPr>
            </a:pPr>
            <a:endParaRPr lang="en-US"/>
          </a:p>
        </c:txPr>
        <c:crossAx val="1920014400"/>
        <c:crosses val="autoZero"/>
        <c:auto val="1"/>
        <c:lblAlgn val="ctr"/>
        <c:lblOffset val="100"/>
        <c:noMultiLvlLbl val="0"/>
      </c:catAx>
      <c:valAx>
        <c:axId val="1920014400"/>
        <c:scaling>
          <c:orientation val="minMax"/>
          <c:max val="1"/>
          <c:min val="-0.8"/>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712788000"/>
        <c:crosses val="autoZero"/>
        <c:crossBetween val="between"/>
      </c:valAx>
      <c:valAx>
        <c:axId val="1357401856"/>
        <c:scaling>
          <c:orientation val="minMax"/>
          <c:max val="10"/>
          <c:min val="-8"/>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873863072"/>
        <c:crosses val="max"/>
        <c:crossBetween val="between"/>
        <c:majorUnit val="2"/>
      </c:valAx>
      <c:catAx>
        <c:axId val="1873863072"/>
        <c:scaling>
          <c:orientation val="minMax"/>
        </c:scaling>
        <c:delete val="1"/>
        <c:axPos val="b"/>
        <c:numFmt formatCode="General" sourceLinked="1"/>
        <c:majorTickMark val="out"/>
        <c:minorTickMark val="none"/>
        <c:tickLblPos val="nextTo"/>
        <c:crossAx val="1357401856"/>
        <c:crosses val="autoZero"/>
        <c:auto val="1"/>
        <c:lblAlgn val="ctr"/>
        <c:lblOffset val="100"/>
        <c:noMultiLvlLbl val="0"/>
      </c:catAx>
      <c:spPr>
        <a:noFill/>
        <a:ln>
          <a:solidFill>
            <a:schemeClr val="tx1"/>
          </a:solidFill>
        </a:ln>
        <a:effectLst/>
      </c:spPr>
    </c:plotArea>
    <c:legend>
      <c:legendPos val="b"/>
      <c:legendEntry>
        <c:idx val="1"/>
        <c:delete val="1"/>
      </c:legendEntry>
      <c:legendEntry>
        <c:idx val="3"/>
        <c:delete val="1"/>
      </c:legendEntry>
      <c:legendEntry>
        <c:idx val="4"/>
        <c:delete val="1"/>
      </c:legendEntry>
      <c:legendEntry>
        <c:idx val="5"/>
        <c:delete val="1"/>
      </c:legendEntry>
      <c:layout>
        <c:manualLayout>
          <c:xMode val="edge"/>
          <c:yMode val="edge"/>
          <c:x val="0.19415346611085377"/>
          <c:y val="0.64955468987197551"/>
          <c:w val="0.68745571509443659"/>
          <c:h val="0.1069261598653554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35039065592439E-2"/>
          <c:y val="3.8381293247434972E-2"/>
          <c:w val="0.91322116734016945"/>
          <c:h val="0.8568674370249173"/>
        </c:manualLayout>
      </c:layout>
      <c:barChart>
        <c:barDir val="col"/>
        <c:grouping val="stacked"/>
        <c:varyColors val="0"/>
        <c:ser>
          <c:idx val="2"/>
          <c:order val="0"/>
          <c:tx>
            <c:v>Expenditures (-)</c:v>
          </c:tx>
          <c:spPr>
            <a:solidFill>
              <a:srgbClr val="1F497D">
                <a:lumMod val="50000"/>
              </a:srgbClr>
            </a:solidFill>
            <a:ln w="12700">
              <a:solidFill>
                <a:sysClr val="windowText" lastClr="000000"/>
              </a:solidFill>
              <a:prstDash val="solid"/>
            </a:ln>
            <a:effectLst/>
          </c:spPr>
          <c:invertIfNegative val="0"/>
          <c:cat>
            <c:numRef>
              <c:f>'Figure 2.7'!$N$5:$N$57</c:f>
              <c:numCache>
                <c:formatCode>General</c:formatCode>
                <c:ptCount val="53"/>
                <c:pt idx="0">
                  <c:v>1966</c:v>
                </c:pt>
                <c:pt idx="1">
                  <c:v>67</c:v>
                </c:pt>
                <c:pt idx="2">
                  <c:v>68</c:v>
                </c:pt>
                <c:pt idx="3">
                  <c:v>69</c:v>
                </c:pt>
                <c:pt idx="4">
                  <c:v>70</c:v>
                </c:pt>
                <c:pt idx="5">
                  <c:v>71</c:v>
                </c:pt>
                <c:pt idx="6">
                  <c:v>72</c:v>
                </c:pt>
                <c:pt idx="7">
                  <c:v>73</c:v>
                </c:pt>
                <c:pt idx="8">
                  <c:v>74</c:v>
                </c:pt>
                <c:pt idx="9">
                  <c:v>75</c:v>
                </c:pt>
                <c:pt idx="10">
                  <c:v>76</c:v>
                </c:pt>
                <c:pt idx="11">
                  <c:v>77</c:v>
                </c:pt>
                <c:pt idx="12">
                  <c:v>78</c:v>
                </c:pt>
                <c:pt idx="13">
                  <c:v>79</c:v>
                </c:pt>
                <c:pt idx="14">
                  <c:v>80</c:v>
                </c:pt>
                <c:pt idx="15">
                  <c:v>81</c:v>
                </c:pt>
                <c:pt idx="16">
                  <c:v>82</c:v>
                </c:pt>
                <c:pt idx="17">
                  <c:v>83</c:v>
                </c:pt>
                <c:pt idx="18">
                  <c:v>84</c:v>
                </c:pt>
                <c:pt idx="19">
                  <c:v>85</c:v>
                </c:pt>
                <c:pt idx="20">
                  <c:v>86</c:v>
                </c:pt>
                <c:pt idx="21">
                  <c:v>87</c:v>
                </c:pt>
                <c:pt idx="22">
                  <c:v>88</c:v>
                </c:pt>
                <c:pt idx="23">
                  <c:v>89</c:v>
                </c:pt>
                <c:pt idx="24">
                  <c:v>90</c:v>
                </c:pt>
                <c:pt idx="25">
                  <c:v>91</c:v>
                </c:pt>
                <c:pt idx="26">
                  <c:v>92</c:v>
                </c:pt>
                <c:pt idx="27">
                  <c:v>93</c:v>
                </c:pt>
                <c:pt idx="28">
                  <c:v>94</c:v>
                </c:pt>
                <c:pt idx="29">
                  <c:v>95</c:v>
                </c:pt>
                <c:pt idx="30">
                  <c:v>96</c:v>
                </c:pt>
                <c:pt idx="31">
                  <c:v>97</c:v>
                </c:pt>
                <c:pt idx="32">
                  <c:v>98</c:v>
                </c:pt>
                <c:pt idx="33">
                  <c:v>99</c:v>
                </c:pt>
                <c:pt idx="34">
                  <c:v>2000</c:v>
                </c:pt>
                <c:pt idx="35" formatCode="00">
                  <c:v>1</c:v>
                </c:pt>
                <c:pt idx="36" formatCode="00">
                  <c:v>2</c:v>
                </c:pt>
                <c:pt idx="37" formatCode="00">
                  <c:v>3</c:v>
                </c:pt>
                <c:pt idx="38" formatCode="00">
                  <c:v>4</c:v>
                </c:pt>
                <c:pt idx="39" formatCode="00">
                  <c:v>5</c:v>
                </c:pt>
                <c:pt idx="40" formatCode="00">
                  <c:v>6</c:v>
                </c:pt>
                <c:pt idx="41" formatCode="00">
                  <c:v>7</c:v>
                </c:pt>
                <c:pt idx="42" formatCode="00">
                  <c:v>8</c:v>
                </c:pt>
                <c:pt idx="43" formatCode="00">
                  <c:v>9</c:v>
                </c:pt>
                <c:pt idx="44" formatCode="00">
                  <c:v>10</c:v>
                </c:pt>
                <c:pt idx="45" formatCode="00">
                  <c:v>11</c:v>
                </c:pt>
                <c:pt idx="46" formatCode="00">
                  <c:v>12</c:v>
                </c:pt>
                <c:pt idx="47" formatCode="00">
                  <c:v>13</c:v>
                </c:pt>
                <c:pt idx="48" formatCode="00">
                  <c:v>14</c:v>
                </c:pt>
                <c:pt idx="49" formatCode="00">
                  <c:v>15</c:v>
                </c:pt>
                <c:pt idx="50" formatCode="00">
                  <c:v>16</c:v>
                </c:pt>
                <c:pt idx="51" formatCode="00">
                  <c:v>17</c:v>
                </c:pt>
                <c:pt idx="52" formatCode="00">
                  <c:v>18</c:v>
                </c:pt>
              </c:numCache>
            </c:numRef>
          </c:cat>
          <c:val>
            <c:numRef>
              <c:f>'Figure 2.7'!$P$5:$P$57</c:f>
              <c:numCache>
                <c:formatCode>0.0</c:formatCode>
                <c:ptCount val="53"/>
                <c:pt idx="0">
                  <c:v>-0.58300000000000018</c:v>
                </c:pt>
                <c:pt idx="1">
                  <c:v>-1.177999999999999</c:v>
                </c:pt>
                <c:pt idx="2">
                  <c:v>-0.41600000000000037</c:v>
                </c:pt>
                <c:pt idx="3">
                  <c:v>1.1760000000000002</c:v>
                </c:pt>
                <c:pt idx="4">
                  <c:v>0.4789999999999992</c:v>
                </c:pt>
                <c:pt idx="5">
                  <c:v>0.51500000000000057</c:v>
                </c:pt>
                <c:pt idx="6">
                  <c:v>0.40499999999999936</c:v>
                </c:pt>
                <c:pt idx="7">
                  <c:v>0.93000000000000149</c:v>
                </c:pt>
                <c:pt idx="8">
                  <c:v>0.31899999999999906</c:v>
                </c:pt>
                <c:pt idx="9">
                  <c:v>-0.50999999999999979</c:v>
                </c:pt>
                <c:pt idx="10">
                  <c:v>0</c:v>
                </c:pt>
                <c:pt idx="11">
                  <c:v>9.5000000000000639E-2</c:v>
                </c:pt>
                <c:pt idx="12">
                  <c:v>0.11500000000000021</c:v>
                </c:pt>
                <c:pt idx="13">
                  <c:v>0.26499999999999879</c:v>
                </c:pt>
                <c:pt idx="14">
                  <c:v>-0.54199999999999982</c:v>
                </c:pt>
                <c:pt idx="15">
                  <c:v>7.0000000000000284E-2</c:v>
                </c:pt>
                <c:pt idx="16">
                  <c:v>-1.0999999999999233E-2</c:v>
                </c:pt>
                <c:pt idx="17">
                  <c:v>-0.15400000000000169</c:v>
                </c:pt>
                <c:pt idx="18">
                  <c:v>0.38400000000000034</c:v>
                </c:pt>
                <c:pt idx="19">
                  <c:v>-0.14100000000000001</c:v>
                </c:pt>
                <c:pt idx="20">
                  <c:v>6.0999999999999943E-2</c:v>
                </c:pt>
                <c:pt idx="21">
                  <c:v>0.37199999999999989</c:v>
                </c:pt>
                <c:pt idx="22">
                  <c:v>0.27800000000000047</c:v>
                </c:pt>
                <c:pt idx="23">
                  <c:v>0.23799999999999955</c:v>
                </c:pt>
                <c:pt idx="24">
                  <c:v>0.31400000000000006</c:v>
                </c:pt>
                <c:pt idx="25">
                  <c:v>-0.26600000000000001</c:v>
                </c:pt>
                <c:pt idx="26">
                  <c:v>0.43200000000000038</c:v>
                </c:pt>
                <c:pt idx="27">
                  <c:v>0.35400000000000009</c:v>
                </c:pt>
                <c:pt idx="28">
                  <c:v>0.42300000000000004</c:v>
                </c:pt>
                <c:pt idx="29">
                  <c:v>0.33800000000000008</c:v>
                </c:pt>
                <c:pt idx="30">
                  <c:v>0.50499999999999989</c:v>
                </c:pt>
                <c:pt idx="31">
                  <c:v>0.22700000000000031</c:v>
                </c:pt>
                <c:pt idx="32">
                  <c:v>0.29199999999999982</c:v>
                </c:pt>
                <c:pt idx="33">
                  <c:v>0.14599999999999991</c:v>
                </c:pt>
                <c:pt idx="34">
                  <c:v>-4.0000000000000036E-2</c:v>
                </c:pt>
                <c:pt idx="35">
                  <c:v>-9.1000000000000192E-2</c:v>
                </c:pt>
                <c:pt idx="36">
                  <c:v>-0.60899999999999999</c:v>
                </c:pt>
                <c:pt idx="37">
                  <c:v>-0.53099999999999969</c:v>
                </c:pt>
                <c:pt idx="38">
                  <c:v>-0.13699999999999957</c:v>
                </c:pt>
                <c:pt idx="39">
                  <c:v>-0.10400000000000009</c:v>
                </c:pt>
                <c:pt idx="40">
                  <c:v>9.2999999999999972E-2</c:v>
                </c:pt>
                <c:pt idx="41">
                  <c:v>0.16500000000000004</c:v>
                </c:pt>
                <c:pt idx="42">
                  <c:v>-0.4090000000000007</c:v>
                </c:pt>
                <c:pt idx="43">
                  <c:v>-0.87699999999999889</c:v>
                </c:pt>
                <c:pt idx="44">
                  <c:v>-0.50400000000000134</c:v>
                </c:pt>
                <c:pt idx="45">
                  <c:v>0.33300000000000018</c:v>
                </c:pt>
                <c:pt idx="46">
                  <c:v>0.80100000000000016</c:v>
                </c:pt>
                <c:pt idx="47">
                  <c:v>0.70400000000000063</c:v>
                </c:pt>
                <c:pt idx="48">
                  <c:v>0.4399999999999995</c:v>
                </c:pt>
                <c:pt idx="49">
                  <c:v>0.32200000000000006</c:v>
                </c:pt>
                <c:pt idx="50">
                  <c:v>8.9999999999999858E-2</c:v>
                </c:pt>
                <c:pt idx="51">
                  <c:v>0.16100000000000048</c:v>
                </c:pt>
                <c:pt idx="52">
                  <c:v>-7.0000000000005613E-3</c:v>
                </c:pt>
              </c:numCache>
            </c:numRef>
          </c:val>
          <c:extLst>
            <c:ext xmlns:c16="http://schemas.microsoft.com/office/drawing/2014/chart" uri="{C3380CC4-5D6E-409C-BE32-E72D297353CC}">
              <c16:uniqueId val="{00000000-8487-43D3-B8C9-26D603929B38}"/>
            </c:ext>
          </c:extLst>
        </c:ser>
        <c:ser>
          <c:idx val="1"/>
          <c:order val="1"/>
          <c:tx>
            <c:v>Taxes</c:v>
          </c:tx>
          <c:spPr>
            <a:pattFill prst="pct50">
              <a:fgClr>
                <a:srgbClr val="C00000"/>
              </a:fgClr>
              <a:bgClr>
                <a:sysClr val="window" lastClr="FFFFFF"/>
              </a:bgClr>
            </a:pattFill>
            <a:ln w="12700">
              <a:solidFill>
                <a:sysClr val="windowText" lastClr="000000"/>
              </a:solidFill>
            </a:ln>
          </c:spPr>
          <c:invertIfNegative val="0"/>
          <c:cat>
            <c:numRef>
              <c:f>'Figure 2.7'!$N$5:$N$57</c:f>
              <c:numCache>
                <c:formatCode>General</c:formatCode>
                <c:ptCount val="53"/>
                <c:pt idx="0">
                  <c:v>1966</c:v>
                </c:pt>
                <c:pt idx="1">
                  <c:v>67</c:v>
                </c:pt>
                <c:pt idx="2">
                  <c:v>68</c:v>
                </c:pt>
                <c:pt idx="3">
                  <c:v>69</c:v>
                </c:pt>
                <c:pt idx="4">
                  <c:v>70</c:v>
                </c:pt>
                <c:pt idx="5">
                  <c:v>71</c:v>
                </c:pt>
                <c:pt idx="6">
                  <c:v>72</c:v>
                </c:pt>
                <c:pt idx="7">
                  <c:v>73</c:v>
                </c:pt>
                <c:pt idx="8">
                  <c:v>74</c:v>
                </c:pt>
                <c:pt idx="9">
                  <c:v>75</c:v>
                </c:pt>
                <c:pt idx="10">
                  <c:v>76</c:v>
                </c:pt>
                <c:pt idx="11">
                  <c:v>77</c:v>
                </c:pt>
                <c:pt idx="12">
                  <c:v>78</c:v>
                </c:pt>
                <c:pt idx="13">
                  <c:v>79</c:v>
                </c:pt>
                <c:pt idx="14">
                  <c:v>80</c:v>
                </c:pt>
                <c:pt idx="15">
                  <c:v>81</c:v>
                </c:pt>
                <c:pt idx="16">
                  <c:v>82</c:v>
                </c:pt>
                <c:pt idx="17">
                  <c:v>83</c:v>
                </c:pt>
                <c:pt idx="18">
                  <c:v>84</c:v>
                </c:pt>
                <c:pt idx="19">
                  <c:v>85</c:v>
                </c:pt>
                <c:pt idx="20">
                  <c:v>86</c:v>
                </c:pt>
                <c:pt idx="21">
                  <c:v>87</c:v>
                </c:pt>
                <c:pt idx="22">
                  <c:v>88</c:v>
                </c:pt>
                <c:pt idx="23">
                  <c:v>89</c:v>
                </c:pt>
                <c:pt idx="24">
                  <c:v>90</c:v>
                </c:pt>
                <c:pt idx="25">
                  <c:v>91</c:v>
                </c:pt>
                <c:pt idx="26">
                  <c:v>92</c:v>
                </c:pt>
                <c:pt idx="27">
                  <c:v>93</c:v>
                </c:pt>
                <c:pt idx="28">
                  <c:v>94</c:v>
                </c:pt>
                <c:pt idx="29">
                  <c:v>95</c:v>
                </c:pt>
                <c:pt idx="30">
                  <c:v>96</c:v>
                </c:pt>
                <c:pt idx="31">
                  <c:v>97</c:v>
                </c:pt>
                <c:pt idx="32">
                  <c:v>98</c:v>
                </c:pt>
                <c:pt idx="33">
                  <c:v>99</c:v>
                </c:pt>
                <c:pt idx="34">
                  <c:v>2000</c:v>
                </c:pt>
                <c:pt idx="35" formatCode="00">
                  <c:v>1</c:v>
                </c:pt>
                <c:pt idx="36" formatCode="00">
                  <c:v>2</c:v>
                </c:pt>
                <c:pt idx="37" formatCode="00">
                  <c:v>3</c:v>
                </c:pt>
                <c:pt idx="38" formatCode="00">
                  <c:v>4</c:v>
                </c:pt>
                <c:pt idx="39" formatCode="00">
                  <c:v>5</c:v>
                </c:pt>
                <c:pt idx="40" formatCode="00">
                  <c:v>6</c:v>
                </c:pt>
                <c:pt idx="41" formatCode="00">
                  <c:v>7</c:v>
                </c:pt>
                <c:pt idx="42" formatCode="00">
                  <c:v>8</c:v>
                </c:pt>
                <c:pt idx="43" formatCode="00">
                  <c:v>9</c:v>
                </c:pt>
                <c:pt idx="44" formatCode="00">
                  <c:v>10</c:v>
                </c:pt>
                <c:pt idx="45" formatCode="00">
                  <c:v>11</c:v>
                </c:pt>
                <c:pt idx="46" formatCode="00">
                  <c:v>12</c:v>
                </c:pt>
                <c:pt idx="47" formatCode="00">
                  <c:v>13</c:v>
                </c:pt>
                <c:pt idx="48" formatCode="00">
                  <c:v>14</c:v>
                </c:pt>
                <c:pt idx="49" formatCode="00">
                  <c:v>15</c:v>
                </c:pt>
                <c:pt idx="50" formatCode="00">
                  <c:v>16</c:v>
                </c:pt>
                <c:pt idx="51" formatCode="00">
                  <c:v>17</c:v>
                </c:pt>
                <c:pt idx="52" formatCode="00">
                  <c:v>18</c:v>
                </c:pt>
              </c:numCache>
            </c:numRef>
          </c:cat>
          <c:val>
            <c:numRef>
              <c:f>'Figure 2.7'!$O$5:$O$57</c:f>
              <c:numCache>
                <c:formatCode>0.0</c:formatCode>
                <c:ptCount val="53"/>
                <c:pt idx="0">
                  <c:v>-0.11163743465600001</c:v>
                </c:pt>
                <c:pt idx="1">
                  <c:v>-0.19971315021899994</c:v>
                </c:pt>
                <c:pt idx="2">
                  <c:v>0</c:v>
                </c:pt>
                <c:pt idx="3">
                  <c:v>0</c:v>
                </c:pt>
                <c:pt idx="4">
                  <c:v>0</c:v>
                </c:pt>
                <c:pt idx="5">
                  <c:v>-1.8209960849E-2</c:v>
                </c:pt>
                <c:pt idx="6">
                  <c:v>-0.77212562111500005</c:v>
                </c:pt>
                <c:pt idx="7">
                  <c:v>0</c:v>
                </c:pt>
                <c:pt idx="8">
                  <c:v>0</c:v>
                </c:pt>
                <c:pt idx="9">
                  <c:v>0</c:v>
                </c:pt>
                <c:pt idx="10">
                  <c:v>0.12730069485000001</c:v>
                </c:pt>
                <c:pt idx="11">
                  <c:v>-0.39431112103299992</c:v>
                </c:pt>
                <c:pt idx="12">
                  <c:v>0.13488372093000001</c:v>
                </c:pt>
                <c:pt idx="13">
                  <c:v>-0.40983606557399999</c:v>
                </c:pt>
                <c:pt idx="14">
                  <c:v>0.362821790867</c:v>
                </c:pt>
                <c:pt idx="15">
                  <c:v>0.41465344382399993</c:v>
                </c:pt>
                <c:pt idx="16">
                  <c:v>-1.355591816242</c:v>
                </c:pt>
                <c:pt idx="17">
                  <c:v>-0.91341748204200002</c:v>
                </c:pt>
                <c:pt idx="18">
                  <c:v>-0.42889142719899997</c:v>
                </c:pt>
                <c:pt idx="19">
                  <c:v>0.21361815754300001</c:v>
                </c:pt>
                <c:pt idx="20">
                  <c:v>0.59509706316300004</c:v>
                </c:pt>
                <c:pt idx="21">
                  <c:v>-0.57553426131000007</c:v>
                </c:pt>
                <c:pt idx="22">
                  <c:v>0.38571053534999999</c:v>
                </c:pt>
                <c:pt idx="23">
                  <c:v>0</c:v>
                </c:pt>
                <c:pt idx="24">
                  <c:v>0.180183332167</c:v>
                </c:pt>
                <c:pt idx="25">
                  <c:v>0.59782608695700001</c:v>
                </c:pt>
                <c:pt idx="26">
                  <c:v>0</c:v>
                </c:pt>
                <c:pt idx="27">
                  <c:v>0.43215088265200008</c:v>
                </c:pt>
                <c:pt idx="28">
                  <c:v>0.193893792505</c:v>
                </c:pt>
                <c:pt idx="29">
                  <c:v>0</c:v>
                </c:pt>
                <c:pt idx="30">
                  <c:v>0</c:v>
                </c:pt>
                <c:pt idx="31">
                  <c:v>0</c:v>
                </c:pt>
                <c:pt idx="32">
                  <c:v>0</c:v>
                </c:pt>
                <c:pt idx="33">
                  <c:v>0</c:v>
                </c:pt>
                <c:pt idx="34">
                  <c:v>1.7654267139999999E-2</c:v>
                </c:pt>
                <c:pt idx="35">
                  <c:v>0</c:v>
                </c:pt>
                <c:pt idx="36">
                  <c:v>-0.79742192716799998</c:v>
                </c:pt>
                <c:pt idx="37">
                  <c:v>-1.1605872079519999</c:v>
                </c:pt>
                <c:pt idx="38">
                  <c:v>0</c:v>
                </c:pt>
                <c:pt idx="39">
                  <c:v>0.56030936317299995</c:v>
                </c:pt>
                <c:pt idx="40">
                  <c:v>0</c:v>
                </c:pt>
                <c:pt idx="41">
                  <c:v>0</c:v>
                </c:pt>
                <c:pt idx="42">
                  <c:v>0</c:v>
                </c:pt>
                <c:pt idx="43">
                  <c:v>-0.48308175708877493</c:v>
                </c:pt>
                <c:pt idx="44">
                  <c:v>-1.2586628957917836</c:v>
                </c:pt>
                <c:pt idx="45">
                  <c:v>-0.23934219499954965</c:v>
                </c:pt>
                <c:pt idx="46">
                  <c:v>3.3339507316169664E-2</c:v>
                </c:pt>
                <c:pt idx="47">
                  <c:v>-1.1319698061948536E-2</c:v>
                </c:pt>
                <c:pt idx="48">
                  <c:v>0</c:v>
                </c:pt>
                <c:pt idx="49">
                  <c:v>0</c:v>
                </c:pt>
                <c:pt idx="50">
                  <c:v>0</c:v>
                </c:pt>
                <c:pt idx="51">
                  <c:v>0</c:v>
                </c:pt>
                <c:pt idx="52">
                  <c:v>-0.9</c:v>
                </c:pt>
              </c:numCache>
            </c:numRef>
          </c:val>
          <c:extLst>
            <c:ext xmlns:c16="http://schemas.microsoft.com/office/drawing/2014/chart" uri="{C3380CC4-5D6E-409C-BE32-E72D297353CC}">
              <c16:uniqueId val="{00000001-8487-43D3-B8C9-26D603929B38}"/>
            </c:ext>
          </c:extLst>
        </c:ser>
        <c:dLbls>
          <c:showLegendKey val="0"/>
          <c:showVal val="0"/>
          <c:showCatName val="0"/>
          <c:showSerName val="0"/>
          <c:showPercent val="0"/>
          <c:showBubbleSize val="0"/>
        </c:dLbls>
        <c:gapWidth val="0"/>
        <c:overlap val="100"/>
        <c:axId val="679385728"/>
        <c:axId val="679409920"/>
      </c:barChart>
      <c:barChart>
        <c:barDir val="col"/>
        <c:grouping val="clustered"/>
        <c:varyColors val="0"/>
        <c:ser>
          <c:idx val="0"/>
          <c:order val="2"/>
          <c:tx>
            <c:v>Recession date</c:v>
          </c:tx>
          <c:spPr>
            <a:solidFill>
              <a:sysClr val="window" lastClr="FFFFFF">
                <a:lumMod val="65000"/>
                <a:alpha val="30000"/>
              </a:sysClr>
            </a:solidFill>
          </c:spPr>
          <c:invertIfNegative val="0"/>
          <c:val>
            <c:numRef>
              <c:f>'Figure 2.7'!$Q$5:$Q$57</c:f>
              <c:numCache>
                <c:formatCode>0.0</c:formatCode>
                <c:ptCount val="53"/>
                <c:pt idx="3">
                  <c:v>200</c:v>
                </c:pt>
                <c:pt idx="4">
                  <c:v>200</c:v>
                </c:pt>
                <c:pt idx="7">
                  <c:v>200</c:v>
                </c:pt>
                <c:pt idx="8">
                  <c:v>200</c:v>
                </c:pt>
                <c:pt idx="9">
                  <c:v>200</c:v>
                </c:pt>
                <c:pt idx="14">
                  <c:v>200</c:v>
                </c:pt>
                <c:pt idx="15">
                  <c:v>200</c:v>
                </c:pt>
                <c:pt idx="16">
                  <c:v>200</c:v>
                </c:pt>
                <c:pt idx="24">
                  <c:v>200</c:v>
                </c:pt>
                <c:pt idx="25">
                  <c:v>200</c:v>
                </c:pt>
                <c:pt idx="35">
                  <c:v>200</c:v>
                </c:pt>
                <c:pt idx="41">
                  <c:v>200</c:v>
                </c:pt>
                <c:pt idx="42">
                  <c:v>200</c:v>
                </c:pt>
                <c:pt idx="43">
                  <c:v>200</c:v>
                </c:pt>
              </c:numCache>
            </c:numRef>
          </c:val>
          <c:extLst>
            <c:ext xmlns:c16="http://schemas.microsoft.com/office/drawing/2014/chart" uri="{C3380CC4-5D6E-409C-BE32-E72D297353CC}">
              <c16:uniqueId val="{00000002-8487-43D3-B8C9-26D603929B38}"/>
            </c:ext>
          </c:extLst>
        </c:ser>
        <c:dLbls>
          <c:showLegendKey val="0"/>
          <c:showVal val="0"/>
          <c:showCatName val="0"/>
          <c:showSerName val="0"/>
          <c:showPercent val="0"/>
          <c:showBubbleSize val="0"/>
        </c:dLbls>
        <c:gapWidth val="0"/>
        <c:axId val="1174527088"/>
        <c:axId val="1366275152"/>
      </c:barChart>
      <c:catAx>
        <c:axId val="679385728"/>
        <c:scaling>
          <c:orientation val="minMax"/>
        </c:scaling>
        <c:delete val="0"/>
        <c:axPos val="b"/>
        <c:numFmt formatCode="General" sourceLinked="1"/>
        <c:majorTickMark val="none"/>
        <c:minorTickMark val="none"/>
        <c:tickLblPos val="low"/>
        <c:spPr>
          <a:ln w="12700">
            <a:solidFill>
              <a:srgbClr val="B3B3B3"/>
            </a:solidFill>
            <a:prstDash val="solid"/>
          </a:ln>
        </c:spPr>
        <c:txPr>
          <a:bodyPr rot="-5400000" vert="horz"/>
          <a:lstStyle/>
          <a:p>
            <a:pPr>
              <a:defRPr sz="800">
                <a:solidFill>
                  <a:sysClr val="windowText" lastClr="000000"/>
                </a:solidFill>
                <a:latin typeface="HelveticaNeueLT Std" panose="020B0604020202020204"/>
                <a:ea typeface="Segoe UI"/>
                <a:cs typeface="Segoe UI"/>
              </a:defRPr>
            </a:pPr>
            <a:endParaRPr lang="en-US"/>
          </a:p>
        </c:txPr>
        <c:crossAx val="679409920"/>
        <c:crosses val="autoZero"/>
        <c:auto val="1"/>
        <c:lblAlgn val="ctr"/>
        <c:lblOffset val="100"/>
        <c:noMultiLvlLbl val="0"/>
      </c:catAx>
      <c:valAx>
        <c:axId val="679409920"/>
        <c:scaling>
          <c:orientation val="minMax"/>
          <c:max val="2"/>
          <c:min val="-2"/>
        </c:scaling>
        <c:delete val="0"/>
        <c:axPos val="l"/>
        <c:numFmt formatCode="#,##0.0" sourceLinked="0"/>
        <c:majorTickMark val="in"/>
        <c:minorTickMark val="none"/>
        <c:tickLblPos val="nextTo"/>
        <c:spPr>
          <a:ln w="12700">
            <a:solidFill>
              <a:srgbClr val="B3B3B3"/>
            </a:solidFill>
            <a:prstDash val="solid"/>
          </a:ln>
        </c:spPr>
        <c:txPr>
          <a:bodyPr rot="0" vert="horz"/>
          <a:lstStyle/>
          <a:p>
            <a:pPr>
              <a:defRPr sz="800">
                <a:solidFill>
                  <a:sysClr val="windowText" lastClr="000000"/>
                </a:solidFill>
                <a:latin typeface="HelveticaNeueLT Std" panose="020B0604020202020204"/>
                <a:ea typeface="Segoe UI"/>
                <a:cs typeface="Segoe UI"/>
              </a:defRPr>
            </a:pPr>
            <a:endParaRPr lang="en-US"/>
          </a:p>
        </c:txPr>
        <c:crossAx val="679385728"/>
        <c:crosses val="autoZero"/>
        <c:crossBetween val="between"/>
      </c:valAx>
      <c:valAx>
        <c:axId val="1366275152"/>
        <c:scaling>
          <c:orientation val="minMax"/>
          <c:max val="200"/>
        </c:scaling>
        <c:delete val="0"/>
        <c:axPos val="r"/>
        <c:numFmt formatCode="0.0" sourceLinked="1"/>
        <c:majorTickMark val="none"/>
        <c:minorTickMark val="none"/>
        <c:tickLblPos val="none"/>
        <c:txPr>
          <a:bodyPr/>
          <a:lstStyle/>
          <a:p>
            <a:pPr algn="ctr">
              <a:defRPr lang="en-US" sz="800" b="0" i="0" u="none" strike="noStrike" kern="1200" baseline="0">
                <a:solidFill>
                  <a:sysClr val="windowText" lastClr="000000"/>
                </a:solidFill>
                <a:latin typeface="HelveticaNeueLT Std" panose="020B0604020202020204"/>
                <a:ea typeface="Segoe UI"/>
                <a:cs typeface="Segoe UI"/>
              </a:defRPr>
            </a:pPr>
            <a:endParaRPr lang="en-US"/>
          </a:p>
        </c:txPr>
        <c:crossAx val="1174527088"/>
        <c:crosses val="max"/>
        <c:crossBetween val="between"/>
      </c:valAx>
      <c:catAx>
        <c:axId val="1174527088"/>
        <c:scaling>
          <c:orientation val="minMax"/>
        </c:scaling>
        <c:delete val="1"/>
        <c:axPos val="b"/>
        <c:majorTickMark val="out"/>
        <c:minorTickMark val="none"/>
        <c:tickLblPos val="nextTo"/>
        <c:crossAx val="1366275152"/>
        <c:crosses val="autoZero"/>
        <c:auto val="1"/>
        <c:lblAlgn val="ctr"/>
        <c:lblOffset val="100"/>
        <c:noMultiLvlLbl val="0"/>
      </c:catAx>
      <c:spPr>
        <a:solidFill>
          <a:srgbClr val="FFFFFF"/>
        </a:solidFill>
        <a:ln w="12700">
          <a:solidFill>
            <a:srgbClr val="B3B3B3"/>
          </a:solidFill>
          <a:prstDash val="solid"/>
        </a:ln>
      </c:spPr>
    </c:plotArea>
    <c:legend>
      <c:legendPos val="b"/>
      <c:layout>
        <c:manualLayout>
          <c:xMode val="edge"/>
          <c:yMode val="edge"/>
          <c:x val="0.19083164513518258"/>
          <c:y val="0.80824037142269578"/>
          <c:w val="0.53832251252203656"/>
          <c:h val="9.1544903051895013E-2"/>
        </c:manualLayout>
      </c:layout>
      <c:overlay val="0"/>
      <c:txPr>
        <a:bodyPr/>
        <a:lstStyle/>
        <a:p>
          <a:pPr algn="ctr">
            <a:defRPr lang="en-US" sz="1100" b="0" i="0" u="none" strike="noStrike" kern="1200" baseline="0">
              <a:solidFill>
                <a:sysClr val="windowText" lastClr="000000"/>
              </a:solidFill>
              <a:latin typeface="HelveticaNeueLT Std" panose="020B0604020202020204"/>
              <a:ea typeface="Segoe UI"/>
              <a:cs typeface="Segoe UI"/>
            </a:defRPr>
          </a:pPr>
          <a:endParaRPr lang="en-US"/>
        </a:p>
      </c:txPr>
    </c:legend>
    <c:plotVisOnly val="1"/>
    <c:dispBlanksAs val="span"/>
    <c:showDLblsOverMax val="0"/>
  </c:chart>
  <c:spPr>
    <a:no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userShapes r:id="rId2"/>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511668378409221"/>
          <c:y val="3.0897637795275591E-2"/>
          <c:w val="0.8496896040168892"/>
          <c:h val="0.8253091055925702"/>
        </c:manualLayout>
      </c:layout>
      <c:areaChart>
        <c:grouping val="standard"/>
        <c:varyColors val="0"/>
        <c:ser>
          <c:idx val="3"/>
          <c:order val="3"/>
          <c:tx>
            <c:strRef>
              <c:f>'Figure 2.8.'!$AA$4</c:f>
              <c:strCache>
                <c:ptCount val="1"/>
                <c:pt idx="0">
                  <c:v>Recession 1 upper</c:v>
                </c:pt>
              </c:strCache>
            </c:strRef>
          </c:tx>
          <c:spPr>
            <a:solidFill>
              <a:sysClr val="window" lastClr="FFFFFF">
                <a:lumMod val="75000"/>
              </a:sysClr>
            </a:solidFill>
            <a:ln>
              <a:solidFill>
                <a:sysClr val="window" lastClr="FFFFFF">
                  <a:lumMod val="65000"/>
                </a:sysClr>
              </a:solidFill>
            </a:ln>
          </c:spPr>
          <c:val>
            <c:numRef>
              <c:f>'Figure 2.8.'!$AA$7:$AA$221</c:f>
              <c:numCache>
                <c:formatCode>General</c:formatCode>
                <c:ptCount val="215"/>
                <c:pt idx="19">
                  <c:v>2</c:v>
                </c:pt>
                <c:pt idx="20">
                  <c:v>2</c:v>
                </c:pt>
                <c:pt idx="21">
                  <c:v>2</c:v>
                </c:pt>
                <c:pt idx="22">
                  <c:v>2</c:v>
                </c:pt>
                <c:pt idx="23">
                  <c:v>2</c:v>
                </c:pt>
              </c:numCache>
            </c:numRef>
          </c:val>
          <c:extLst>
            <c:ext xmlns:c16="http://schemas.microsoft.com/office/drawing/2014/chart" uri="{C3380CC4-5D6E-409C-BE32-E72D297353CC}">
              <c16:uniqueId val="{00000000-568C-4783-8E8D-F8F915B611C9}"/>
            </c:ext>
          </c:extLst>
        </c:ser>
        <c:ser>
          <c:idx val="4"/>
          <c:order val="4"/>
          <c:tx>
            <c:strRef>
              <c:f>'Figure 2.8.'!$AB$4</c:f>
              <c:strCache>
                <c:ptCount val="1"/>
                <c:pt idx="0">
                  <c:v>Recession 1 lower</c:v>
                </c:pt>
              </c:strCache>
            </c:strRef>
          </c:tx>
          <c:spPr>
            <a:solidFill>
              <a:sysClr val="window" lastClr="FFFFFF">
                <a:lumMod val="75000"/>
              </a:sysClr>
            </a:solidFill>
            <a:ln>
              <a:solidFill>
                <a:sysClr val="window" lastClr="FFFFFF">
                  <a:lumMod val="65000"/>
                </a:sysClr>
              </a:solidFill>
            </a:ln>
          </c:spPr>
          <c:val>
            <c:numRef>
              <c:f>'Figure 2.8.'!$AB$7:$AB$221</c:f>
              <c:numCache>
                <c:formatCode>General</c:formatCode>
                <c:ptCount val="215"/>
                <c:pt idx="19">
                  <c:v>-4</c:v>
                </c:pt>
                <c:pt idx="20">
                  <c:v>-4</c:v>
                </c:pt>
                <c:pt idx="21">
                  <c:v>-4</c:v>
                </c:pt>
                <c:pt idx="22">
                  <c:v>-4</c:v>
                </c:pt>
                <c:pt idx="23">
                  <c:v>-4</c:v>
                </c:pt>
              </c:numCache>
            </c:numRef>
          </c:val>
          <c:extLst>
            <c:ext xmlns:c16="http://schemas.microsoft.com/office/drawing/2014/chart" uri="{C3380CC4-5D6E-409C-BE32-E72D297353CC}">
              <c16:uniqueId val="{00000001-568C-4783-8E8D-F8F915B611C9}"/>
            </c:ext>
          </c:extLst>
        </c:ser>
        <c:ser>
          <c:idx val="5"/>
          <c:order val="5"/>
          <c:tx>
            <c:strRef>
              <c:f>'Figure 2.8.'!$AC$4</c:f>
              <c:strCache>
                <c:ptCount val="1"/>
                <c:pt idx="0">
                  <c:v>Recession 2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C$4:$AC$221</c:f>
              <c:numCache>
                <c:formatCode>General</c:formatCode>
                <c:ptCount val="218"/>
                <c:pt idx="0">
                  <c:v>0</c:v>
                </c:pt>
                <c:pt idx="38">
                  <c:v>2</c:v>
                </c:pt>
                <c:pt idx="39">
                  <c:v>2</c:v>
                </c:pt>
                <c:pt idx="40">
                  <c:v>2</c:v>
                </c:pt>
                <c:pt idx="41">
                  <c:v>2</c:v>
                </c:pt>
                <c:pt idx="42">
                  <c:v>2</c:v>
                </c:pt>
                <c:pt idx="43">
                  <c:v>2</c:v>
                </c:pt>
              </c:numCache>
            </c:numRef>
          </c:val>
          <c:extLst>
            <c:ext xmlns:c16="http://schemas.microsoft.com/office/drawing/2014/chart" uri="{C3380CC4-5D6E-409C-BE32-E72D297353CC}">
              <c16:uniqueId val="{00000002-568C-4783-8E8D-F8F915B611C9}"/>
            </c:ext>
          </c:extLst>
        </c:ser>
        <c:ser>
          <c:idx val="6"/>
          <c:order val="6"/>
          <c:tx>
            <c:strRef>
              <c:f>'Figure 2.8.'!$AD$4</c:f>
              <c:strCache>
                <c:ptCount val="1"/>
                <c:pt idx="0">
                  <c:v>Recession 2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D$4:$AD$221</c:f>
              <c:numCache>
                <c:formatCode>General</c:formatCode>
                <c:ptCount val="218"/>
                <c:pt idx="0">
                  <c:v>0</c:v>
                </c:pt>
                <c:pt idx="38">
                  <c:v>-4</c:v>
                </c:pt>
                <c:pt idx="39">
                  <c:v>-4</c:v>
                </c:pt>
                <c:pt idx="40">
                  <c:v>-4</c:v>
                </c:pt>
                <c:pt idx="41">
                  <c:v>-4</c:v>
                </c:pt>
                <c:pt idx="42">
                  <c:v>-4</c:v>
                </c:pt>
                <c:pt idx="43">
                  <c:v>-4</c:v>
                </c:pt>
              </c:numCache>
            </c:numRef>
          </c:val>
          <c:extLst>
            <c:ext xmlns:c16="http://schemas.microsoft.com/office/drawing/2014/chart" uri="{C3380CC4-5D6E-409C-BE32-E72D297353CC}">
              <c16:uniqueId val="{00000003-568C-4783-8E8D-F8F915B611C9}"/>
            </c:ext>
          </c:extLst>
        </c:ser>
        <c:ser>
          <c:idx val="7"/>
          <c:order val="7"/>
          <c:tx>
            <c:strRef>
              <c:f>'Figure 2.8.'!$AE$4</c:f>
              <c:strCache>
                <c:ptCount val="1"/>
                <c:pt idx="0">
                  <c:v>Recession 3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E$5:$AE$221</c:f>
              <c:numCache>
                <c:formatCode>General</c:formatCode>
                <c:ptCount val="217"/>
                <c:pt idx="62">
                  <c:v>2</c:v>
                </c:pt>
                <c:pt idx="63">
                  <c:v>2</c:v>
                </c:pt>
                <c:pt idx="64">
                  <c:v>2</c:v>
                </c:pt>
              </c:numCache>
            </c:numRef>
          </c:val>
          <c:extLst>
            <c:ext xmlns:c16="http://schemas.microsoft.com/office/drawing/2014/chart" uri="{C3380CC4-5D6E-409C-BE32-E72D297353CC}">
              <c16:uniqueId val="{00000004-568C-4783-8E8D-F8F915B611C9}"/>
            </c:ext>
          </c:extLst>
        </c:ser>
        <c:ser>
          <c:idx val="8"/>
          <c:order val="8"/>
          <c:tx>
            <c:strRef>
              <c:f>'Figure 2.8.'!$AF$4</c:f>
              <c:strCache>
                <c:ptCount val="1"/>
                <c:pt idx="0">
                  <c:v>Recession 3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F$5:$AF$221</c:f>
              <c:numCache>
                <c:formatCode>General</c:formatCode>
                <c:ptCount val="217"/>
                <c:pt idx="62">
                  <c:v>-4</c:v>
                </c:pt>
                <c:pt idx="63">
                  <c:v>-4</c:v>
                </c:pt>
                <c:pt idx="64">
                  <c:v>-4</c:v>
                </c:pt>
              </c:numCache>
            </c:numRef>
          </c:val>
          <c:extLst>
            <c:ext xmlns:c16="http://schemas.microsoft.com/office/drawing/2014/chart" uri="{C3380CC4-5D6E-409C-BE32-E72D297353CC}">
              <c16:uniqueId val="{00000005-568C-4783-8E8D-F8F915B611C9}"/>
            </c:ext>
          </c:extLst>
        </c:ser>
        <c:ser>
          <c:idx val="9"/>
          <c:order val="9"/>
          <c:tx>
            <c:strRef>
              <c:f>'Figure 2.8.'!$AG$4</c:f>
              <c:strCache>
                <c:ptCount val="1"/>
                <c:pt idx="0">
                  <c:v>Recession 4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G$5:$AG$221</c:f>
              <c:numCache>
                <c:formatCode>General</c:formatCode>
                <c:ptCount val="217"/>
                <c:pt idx="68">
                  <c:v>2</c:v>
                </c:pt>
                <c:pt idx="69">
                  <c:v>2</c:v>
                </c:pt>
                <c:pt idx="70">
                  <c:v>2</c:v>
                </c:pt>
                <c:pt idx="71">
                  <c:v>2</c:v>
                </c:pt>
                <c:pt idx="72">
                  <c:v>2</c:v>
                </c:pt>
                <c:pt idx="73">
                  <c:v>2</c:v>
                </c:pt>
              </c:numCache>
            </c:numRef>
          </c:val>
          <c:extLst>
            <c:ext xmlns:c16="http://schemas.microsoft.com/office/drawing/2014/chart" uri="{C3380CC4-5D6E-409C-BE32-E72D297353CC}">
              <c16:uniqueId val="{00000006-568C-4783-8E8D-F8F915B611C9}"/>
            </c:ext>
          </c:extLst>
        </c:ser>
        <c:ser>
          <c:idx val="10"/>
          <c:order val="10"/>
          <c:tx>
            <c:strRef>
              <c:f>'Figure 2.8.'!$AH$4</c:f>
              <c:strCache>
                <c:ptCount val="1"/>
                <c:pt idx="0">
                  <c:v>Recession 4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H$5:$AH$221</c:f>
              <c:numCache>
                <c:formatCode>General</c:formatCode>
                <c:ptCount val="217"/>
                <c:pt idx="68">
                  <c:v>-4</c:v>
                </c:pt>
                <c:pt idx="69">
                  <c:v>-4</c:v>
                </c:pt>
                <c:pt idx="70">
                  <c:v>-4</c:v>
                </c:pt>
                <c:pt idx="71">
                  <c:v>-4</c:v>
                </c:pt>
                <c:pt idx="72">
                  <c:v>-4</c:v>
                </c:pt>
                <c:pt idx="73">
                  <c:v>-4</c:v>
                </c:pt>
              </c:numCache>
            </c:numRef>
          </c:val>
          <c:extLst>
            <c:ext xmlns:c16="http://schemas.microsoft.com/office/drawing/2014/chart" uri="{C3380CC4-5D6E-409C-BE32-E72D297353CC}">
              <c16:uniqueId val="{00000007-568C-4783-8E8D-F8F915B611C9}"/>
            </c:ext>
          </c:extLst>
        </c:ser>
        <c:ser>
          <c:idx val="11"/>
          <c:order val="11"/>
          <c:tx>
            <c:strRef>
              <c:f>'Figure 2.8.'!$AI$4</c:f>
              <c:strCache>
                <c:ptCount val="1"/>
                <c:pt idx="0">
                  <c:v>Recession 5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I$5:$AI$221</c:f>
              <c:numCache>
                <c:formatCode>General</c:formatCode>
                <c:ptCount val="217"/>
                <c:pt idx="104">
                  <c:v>2</c:v>
                </c:pt>
                <c:pt idx="105">
                  <c:v>2</c:v>
                </c:pt>
                <c:pt idx="106">
                  <c:v>2</c:v>
                </c:pt>
              </c:numCache>
            </c:numRef>
          </c:val>
          <c:extLst>
            <c:ext xmlns:c16="http://schemas.microsoft.com/office/drawing/2014/chart" uri="{C3380CC4-5D6E-409C-BE32-E72D297353CC}">
              <c16:uniqueId val="{00000008-568C-4783-8E8D-F8F915B611C9}"/>
            </c:ext>
          </c:extLst>
        </c:ser>
        <c:ser>
          <c:idx val="12"/>
          <c:order val="12"/>
          <c:tx>
            <c:strRef>
              <c:f>'Figure 2.8.'!$AJ$4</c:f>
              <c:strCache>
                <c:ptCount val="1"/>
                <c:pt idx="0">
                  <c:v>Recession 5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J$5:$AJ$221</c:f>
              <c:numCache>
                <c:formatCode>General</c:formatCode>
                <c:ptCount val="217"/>
                <c:pt idx="104">
                  <c:v>-4</c:v>
                </c:pt>
                <c:pt idx="105">
                  <c:v>-4</c:v>
                </c:pt>
                <c:pt idx="106">
                  <c:v>-4</c:v>
                </c:pt>
              </c:numCache>
            </c:numRef>
          </c:val>
          <c:extLst>
            <c:ext xmlns:c16="http://schemas.microsoft.com/office/drawing/2014/chart" uri="{C3380CC4-5D6E-409C-BE32-E72D297353CC}">
              <c16:uniqueId val="{00000009-568C-4783-8E8D-F8F915B611C9}"/>
            </c:ext>
          </c:extLst>
        </c:ser>
        <c:ser>
          <c:idx val="13"/>
          <c:order val="13"/>
          <c:tx>
            <c:strRef>
              <c:f>'Figure 2.8.'!$AK$4</c:f>
              <c:strCache>
                <c:ptCount val="1"/>
                <c:pt idx="0">
                  <c:v>Recession 6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K$5:$AK$221</c:f>
              <c:numCache>
                <c:formatCode>General</c:formatCode>
                <c:ptCount val="217"/>
                <c:pt idx="146">
                  <c:v>2</c:v>
                </c:pt>
                <c:pt idx="147">
                  <c:v>2</c:v>
                </c:pt>
                <c:pt idx="148">
                  <c:v>2</c:v>
                </c:pt>
                <c:pt idx="149">
                  <c:v>2</c:v>
                </c:pt>
              </c:numCache>
            </c:numRef>
          </c:val>
          <c:extLst>
            <c:ext xmlns:c16="http://schemas.microsoft.com/office/drawing/2014/chart" uri="{C3380CC4-5D6E-409C-BE32-E72D297353CC}">
              <c16:uniqueId val="{0000000A-568C-4783-8E8D-F8F915B611C9}"/>
            </c:ext>
          </c:extLst>
        </c:ser>
        <c:ser>
          <c:idx val="14"/>
          <c:order val="14"/>
          <c:tx>
            <c:strRef>
              <c:f>'Figure 2.8.'!$AL$4</c:f>
              <c:strCache>
                <c:ptCount val="1"/>
                <c:pt idx="0">
                  <c:v>Recession 6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L$5:$AL$221</c:f>
              <c:numCache>
                <c:formatCode>General</c:formatCode>
                <c:ptCount val="217"/>
                <c:pt idx="146">
                  <c:v>-4</c:v>
                </c:pt>
                <c:pt idx="147">
                  <c:v>-4</c:v>
                </c:pt>
                <c:pt idx="148">
                  <c:v>-4</c:v>
                </c:pt>
                <c:pt idx="149">
                  <c:v>-4</c:v>
                </c:pt>
              </c:numCache>
            </c:numRef>
          </c:val>
          <c:extLst>
            <c:ext xmlns:c16="http://schemas.microsoft.com/office/drawing/2014/chart" uri="{C3380CC4-5D6E-409C-BE32-E72D297353CC}">
              <c16:uniqueId val="{0000000B-568C-4783-8E8D-F8F915B611C9}"/>
            </c:ext>
          </c:extLst>
        </c:ser>
        <c:ser>
          <c:idx val="15"/>
          <c:order val="15"/>
          <c:tx>
            <c:strRef>
              <c:f>'Figure 2.8.'!$AM$4</c:f>
              <c:strCache>
                <c:ptCount val="1"/>
                <c:pt idx="0">
                  <c:v>Recession 7 upp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M$5:$AM$221</c:f>
              <c:numCache>
                <c:formatCode>General</c:formatCode>
                <c:ptCount val="217"/>
                <c:pt idx="173">
                  <c:v>2</c:v>
                </c:pt>
                <c:pt idx="174">
                  <c:v>2</c:v>
                </c:pt>
                <c:pt idx="175">
                  <c:v>2</c:v>
                </c:pt>
                <c:pt idx="176">
                  <c:v>2</c:v>
                </c:pt>
                <c:pt idx="177">
                  <c:v>2</c:v>
                </c:pt>
                <c:pt idx="178">
                  <c:v>2</c:v>
                </c:pt>
                <c:pt idx="179">
                  <c:v>2</c:v>
                </c:pt>
              </c:numCache>
            </c:numRef>
          </c:val>
          <c:extLst>
            <c:ext xmlns:c16="http://schemas.microsoft.com/office/drawing/2014/chart" uri="{C3380CC4-5D6E-409C-BE32-E72D297353CC}">
              <c16:uniqueId val="{0000000C-568C-4783-8E8D-F8F915B611C9}"/>
            </c:ext>
          </c:extLst>
        </c:ser>
        <c:ser>
          <c:idx val="16"/>
          <c:order val="16"/>
          <c:tx>
            <c:strRef>
              <c:f>'Figure 2.8.'!$AN$4</c:f>
              <c:strCache>
                <c:ptCount val="1"/>
                <c:pt idx="0">
                  <c:v>Recession 7 lower</c:v>
                </c:pt>
              </c:strCache>
            </c:strRef>
          </c:tx>
          <c:spPr>
            <a:solidFill>
              <a:sysClr val="window" lastClr="FFFFFF">
                <a:lumMod val="75000"/>
              </a:sysClr>
            </a:solidFill>
          </c:spPr>
          <c:cat>
            <c:strRef>
              <c:f>'Figure 2.8.'!$T$7:$T$221</c:f>
              <c:strCache>
                <c:ptCount val="215"/>
                <c:pt idx="0">
                  <c:v>1965Q1</c:v>
                </c:pt>
                <c:pt idx="1">
                  <c:v>1965Q2</c:v>
                </c:pt>
                <c:pt idx="2">
                  <c:v>1965Q3</c:v>
                </c:pt>
                <c:pt idx="3">
                  <c:v>1965Q4</c:v>
                </c:pt>
                <c:pt idx="4">
                  <c:v>1966Q1</c:v>
                </c:pt>
                <c:pt idx="5">
                  <c:v>1966Q2</c:v>
                </c:pt>
                <c:pt idx="6">
                  <c:v>1966Q3</c:v>
                </c:pt>
                <c:pt idx="7">
                  <c:v>1966Q4</c:v>
                </c:pt>
                <c:pt idx="8">
                  <c:v>1967Q1</c:v>
                </c:pt>
                <c:pt idx="9">
                  <c:v>1967Q2</c:v>
                </c:pt>
                <c:pt idx="10">
                  <c:v>1967Q3</c:v>
                </c:pt>
                <c:pt idx="11">
                  <c:v>1967Q4</c:v>
                </c:pt>
                <c:pt idx="12">
                  <c:v>1968Q1</c:v>
                </c:pt>
                <c:pt idx="13">
                  <c:v>1968Q2</c:v>
                </c:pt>
                <c:pt idx="14">
                  <c:v>1968Q3</c:v>
                </c:pt>
                <c:pt idx="15">
                  <c:v>1968Q4</c:v>
                </c:pt>
                <c:pt idx="16">
                  <c:v>1969Q1</c:v>
                </c:pt>
                <c:pt idx="17">
                  <c:v>1969Q2</c:v>
                </c:pt>
                <c:pt idx="18">
                  <c:v>1969Q3</c:v>
                </c:pt>
                <c:pt idx="19">
                  <c:v>1969Q4</c:v>
                </c:pt>
                <c:pt idx="20">
                  <c:v>1970Q1</c:v>
                </c:pt>
                <c:pt idx="21">
                  <c:v>1970Q2</c:v>
                </c:pt>
                <c:pt idx="22">
                  <c:v>1970Q3</c:v>
                </c:pt>
                <c:pt idx="23">
                  <c:v>1970Q4</c:v>
                </c:pt>
                <c:pt idx="24">
                  <c:v>1971Q1</c:v>
                </c:pt>
                <c:pt idx="25">
                  <c:v>1971Q2</c:v>
                </c:pt>
                <c:pt idx="26">
                  <c:v>1971Q3</c:v>
                </c:pt>
                <c:pt idx="27">
                  <c:v>1971Q4</c:v>
                </c:pt>
                <c:pt idx="28">
                  <c:v>1972Q1</c:v>
                </c:pt>
                <c:pt idx="29">
                  <c:v>1972Q2</c:v>
                </c:pt>
                <c:pt idx="30">
                  <c:v>1972Q3</c:v>
                </c:pt>
                <c:pt idx="31">
                  <c:v>1972Q4</c:v>
                </c:pt>
                <c:pt idx="32">
                  <c:v>1973Q1</c:v>
                </c:pt>
                <c:pt idx="33">
                  <c:v>1973Q2</c:v>
                </c:pt>
                <c:pt idx="34">
                  <c:v>1973Q3</c:v>
                </c:pt>
                <c:pt idx="35">
                  <c:v>1973Q4</c:v>
                </c:pt>
                <c:pt idx="36">
                  <c:v>1974Q1</c:v>
                </c:pt>
                <c:pt idx="37">
                  <c:v>1974Q2</c:v>
                </c:pt>
                <c:pt idx="38">
                  <c:v>1974Q3</c:v>
                </c:pt>
                <c:pt idx="39">
                  <c:v>1974Q4</c:v>
                </c:pt>
                <c:pt idx="40">
                  <c:v>1975Q1</c:v>
                </c:pt>
                <c:pt idx="41">
                  <c:v>1975Q2</c:v>
                </c:pt>
                <c:pt idx="42">
                  <c:v>1975Q3</c:v>
                </c:pt>
                <c:pt idx="43">
                  <c:v>1975Q4</c:v>
                </c:pt>
                <c:pt idx="44">
                  <c:v>1976Q1</c:v>
                </c:pt>
                <c:pt idx="45">
                  <c:v>1976Q2</c:v>
                </c:pt>
                <c:pt idx="46">
                  <c:v>1976Q3</c:v>
                </c:pt>
                <c:pt idx="47">
                  <c:v>1976Q4</c:v>
                </c:pt>
                <c:pt idx="48">
                  <c:v>1977Q1</c:v>
                </c:pt>
                <c:pt idx="49">
                  <c:v>1977Q2</c:v>
                </c:pt>
                <c:pt idx="50">
                  <c:v>1977Q3</c:v>
                </c:pt>
                <c:pt idx="51">
                  <c:v>1977Q4</c:v>
                </c:pt>
                <c:pt idx="52">
                  <c:v>1978Q1</c:v>
                </c:pt>
                <c:pt idx="53">
                  <c:v>1978Q2</c:v>
                </c:pt>
                <c:pt idx="54">
                  <c:v>1978Q3</c:v>
                </c:pt>
                <c:pt idx="55">
                  <c:v>1978Q4</c:v>
                </c:pt>
                <c:pt idx="56">
                  <c:v>1979Q1</c:v>
                </c:pt>
                <c:pt idx="57">
                  <c:v>1979Q2</c:v>
                </c:pt>
                <c:pt idx="58">
                  <c:v>1979Q3</c:v>
                </c:pt>
                <c:pt idx="59">
                  <c:v>1979Q4</c:v>
                </c:pt>
                <c:pt idx="60">
                  <c:v>1980Q1</c:v>
                </c:pt>
                <c:pt idx="61">
                  <c:v>1980Q2</c:v>
                </c:pt>
                <c:pt idx="62">
                  <c:v>1980Q3</c:v>
                </c:pt>
                <c:pt idx="63">
                  <c:v>1980Q4</c:v>
                </c:pt>
                <c:pt idx="64">
                  <c:v>1981Q1</c:v>
                </c:pt>
                <c:pt idx="65">
                  <c:v>1981Q2</c:v>
                </c:pt>
                <c:pt idx="66">
                  <c:v>1981Q3</c:v>
                </c:pt>
                <c:pt idx="67">
                  <c:v>1981Q4</c:v>
                </c:pt>
                <c:pt idx="68">
                  <c:v>1982Q1</c:v>
                </c:pt>
                <c:pt idx="69">
                  <c:v>1982Q2</c:v>
                </c:pt>
                <c:pt idx="70">
                  <c:v>1982Q3</c:v>
                </c:pt>
                <c:pt idx="71">
                  <c:v>1982Q4</c:v>
                </c:pt>
                <c:pt idx="72">
                  <c:v>1983Q1</c:v>
                </c:pt>
                <c:pt idx="73">
                  <c:v>1983Q2</c:v>
                </c:pt>
                <c:pt idx="74">
                  <c:v>1983Q3</c:v>
                </c:pt>
                <c:pt idx="75">
                  <c:v>1983Q4</c:v>
                </c:pt>
                <c:pt idx="76">
                  <c:v>1984Q1</c:v>
                </c:pt>
                <c:pt idx="77">
                  <c:v>1984Q2</c:v>
                </c:pt>
                <c:pt idx="78">
                  <c:v>1984Q3</c:v>
                </c:pt>
                <c:pt idx="79">
                  <c:v>1984Q4</c:v>
                </c:pt>
                <c:pt idx="80">
                  <c:v>1985Q1</c:v>
                </c:pt>
                <c:pt idx="81">
                  <c:v>1985Q2</c:v>
                </c:pt>
                <c:pt idx="82">
                  <c:v>1985Q3</c:v>
                </c:pt>
                <c:pt idx="83">
                  <c:v>1985Q4</c:v>
                </c:pt>
                <c:pt idx="84">
                  <c:v>1986Q1</c:v>
                </c:pt>
                <c:pt idx="85">
                  <c:v>1986Q2</c:v>
                </c:pt>
                <c:pt idx="86">
                  <c:v>1986Q3</c:v>
                </c:pt>
                <c:pt idx="87">
                  <c:v>1986Q4</c:v>
                </c:pt>
                <c:pt idx="88">
                  <c:v>1987Q1</c:v>
                </c:pt>
                <c:pt idx="89">
                  <c:v>1987Q2</c:v>
                </c:pt>
                <c:pt idx="90">
                  <c:v>1987Q3</c:v>
                </c:pt>
                <c:pt idx="91">
                  <c:v>1987Q4</c:v>
                </c:pt>
                <c:pt idx="92">
                  <c:v>1988Q1</c:v>
                </c:pt>
                <c:pt idx="93">
                  <c:v>1988Q2</c:v>
                </c:pt>
                <c:pt idx="94">
                  <c:v>1988Q3</c:v>
                </c:pt>
                <c:pt idx="95">
                  <c:v>1988Q4</c:v>
                </c:pt>
                <c:pt idx="96">
                  <c:v>1989Q1</c:v>
                </c:pt>
                <c:pt idx="97">
                  <c:v>1989Q2</c:v>
                </c:pt>
                <c:pt idx="98">
                  <c:v>1989Q3</c:v>
                </c:pt>
                <c:pt idx="99">
                  <c:v>1989Q4</c:v>
                </c:pt>
                <c:pt idx="100">
                  <c:v>1990Q1</c:v>
                </c:pt>
                <c:pt idx="101">
                  <c:v>1990Q2</c:v>
                </c:pt>
                <c:pt idx="102">
                  <c:v>1990Q3</c:v>
                </c:pt>
                <c:pt idx="103">
                  <c:v>1990Q4</c:v>
                </c:pt>
                <c:pt idx="104">
                  <c:v>1991Q1</c:v>
                </c:pt>
                <c:pt idx="105">
                  <c:v>1991Q2</c:v>
                </c:pt>
                <c:pt idx="106">
                  <c:v>1991Q3</c:v>
                </c:pt>
                <c:pt idx="107">
                  <c:v>1991Q4</c:v>
                </c:pt>
                <c:pt idx="108">
                  <c:v>1992Q1</c:v>
                </c:pt>
                <c:pt idx="109">
                  <c:v>1992Q2</c:v>
                </c:pt>
                <c:pt idx="110">
                  <c:v>1992Q3</c:v>
                </c:pt>
                <c:pt idx="111">
                  <c:v>1992Q4</c:v>
                </c:pt>
                <c:pt idx="112">
                  <c:v>1993Q1</c:v>
                </c:pt>
                <c:pt idx="113">
                  <c:v>1993Q2</c:v>
                </c:pt>
                <c:pt idx="114">
                  <c:v>1993Q3</c:v>
                </c:pt>
                <c:pt idx="115">
                  <c:v>1993Q4</c:v>
                </c:pt>
                <c:pt idx="116">
                  <c:v>1994Q1</c:v>
                </c:pt>
                <c:pt idx="117">
                  <c:v>1994Q2</c:v>
                </c:pt>
                <c:pt idx="118">
                  <c:v>1994Q3</c:v>
                </c:pt>
                <c:pt idx="119">
                  <c:v>1994Q4</c:v>
                </c:pt>
                <c:pt idx="120">
                  <c:v>1995Q1</c:v>
                </c:pt>
                <c:pt idx="121">
                  <c:v>1995Q2</c:v>
                </c:pt>
                <c:pt idx="122">
                  <c:v>1995Q3</c:v>
                </c:pt>
                <c:pt idx="123">
                  <c:v>1995Q4</c:v>
                </c:pt>
                <c:pt idx="124">
                  <c:v>1996Q1</c:v>
                </c:pt>
                <c:pt idx="125">
                  <c:v>1996Q2</c:v>
                </c:pt>
                <c:pt idx="126">
                  <c:v>1996Q3</c:v>
                </c:pt>
                <c:pt idx="127">
                  <c:v>1996Q4</c:v>
                </c:pt>
                <c:pt idx="128">
                  <c:v>1997Q1</c:v>
                </c:pt>
                <c:pt idx="129">
                  <c:v>1997Q2</c:v>
                </c:pt>
                <c:pt idx="130">
                  <c:v>1997Q3</c:v>
                </c:pt>
                <c:pt idx="131">
                  <c:v>1997Q4</c:v>
                </c:pt>
                <c:pt idx="132">
                  <c:v>1998Q1</c:v>
                </c:pt>
                <c:pt idx="133">
                  <c:v>1998Q2</c:v>
                </c:pt>
                <c:pt idx="134">
                  <c:v>1998Q3</c:v>
                </c:pt>
                <c:pt idx="135">
                  <c:v>1998Q4</c:v>
                </c:pt>
                <c:pt idx="136">
                  <c:v>1999Q1</c:v>
                </c:pt>
                <c:pt idx="137">
                  <c:v>1999Q2</c:v>
                </c:pt>
                <c:pt idx="138">
                  <c:v>1999Q3</c:v>
                </c:pt>
                <c:pt idx="139">
                  <c:v>1999Q4</c:v>
                </c:pt>
                <c:pt idx="140">
                  <c:v>2000Q1</c:v>
                </c:pt>
                <c:pt idx="141">
                  <c:v>2000Q2</c:v>
                </c:pt>
                <c:pt idx="142">
                  <c:v>2000Q3</c:v>
                </c:pt>
                <c:pt idx="143">
                  <c:v>2000Q4</c:v>
                </c:pt>
                <c:pt idx="144">
                  <c:v>2001Q1</c:v>
                </c:pt>
                <c:pt idx="145">
                  <c:v>2001Q2</c:v>
                </c:pt>
                <c:pt idx="146">
                  <c:v>2001Q3</c:v>
                </c:pt>
                <c:pt idx="147">
                  <c:v>2001Q4</c:v>
                </c:pt>
                <c:pt idx="148">
                  <c:v>2002Q1</c:v>
                </c:pt>
                <c:pt idx="149">
                  <c:v>2002Q2</c:v>
                </c:pt>
                <c:pt idx="150">
                  <c:v>2002Q3</c:v>
                </c:pt>
                <c:pt idx="151">
                  <c:v>2002Q4</c:v>
                </c:pt>
                <c:pt idx="152">
                  <c:v>2003Q1</c:v>
                </c:pt>
                <c:pt idx="153">
                  <c:v>2003Q2</c:v>
                </c:pt>
                <c:pt idx="154">
                  <c:v>2003Q3</c:v>
                </c:pt>
                <c:pt idx="155">
                  <c:v>2003Q4</c:v>
                </c:pt>
                <c:pt idx="156">
                  <c:v>2004Q1</c:v>
                </c:pt>
                <c:pt idx="157">
                  <c:v>2004Q2</c:v>
                </c:pt>
                <c:pt idx="158">
                  <c:v>2004Q3</c:v>
                </c:pt>
                <c:pt idx="159">
                  <c:v>2004Q4</c:v>
                </c:pt>
                <c:pt idx="160">
                  <c:v>2005Q1</c:v>
                </c:pt>
                <c:pt idx="161">
                  <c:v>2005Q2</c:v>
                </c:pt>
                <c:pt idx="162">
                  <c:v>2005Q3</c:v>
                </c:pt>
                <c:pt idx="163">
                  <c:v>2005Q4</c:v>
                </c:pt>
                <c:pt idx="164">
                  <c:v>2006Q1</c:v>
                </c:pt>
                <c:pt idx="165">
                  <c:v>2006Q2</c:v>
                </c:pt>
                <c:pt idx="166">
                  <c:v>2006Q3</c:v>
                </c:pt>
                <c:pt idx="167">
                  <c:v>2006Q4</c:v>
                </c:pt>
                <c:pt idx="168">
                  <c:v>2007Q1</c:v>
                </c:pt>
                <c:pt idx="169">
                  <c:v>2007Q2</c:v>
                </c:pt>
                <c:pt idx="170">
                  <c:v>2007Q3</c:v>
                </c:pt>
                <c:pt idx="171">
                  <c:v>2007Q4</c:v>
                </c:pt>
                <c:pt idx="172">
                  <c:v>2008Q1</c:v>
                </c:pt>
                <c:pt idx="173">
                  <c:v>2008Q2</c:v>
                </c:pt>
                <c:pt idx="174">
                  <c:v>2008Q3</c:v>
                </c:pt>
                <c:pt idx="175">
                  <c:v>2008Q4</c:v>
                </c:pt>
                <c:pt idx="176">
                  <c:v>2009Q1</c:v>
                </c:pt>
                <c:pt idx="177">
                  <c:v>2009Q2</c:v>
                </c:pt>
                <c:pt idx="178">
                  <c:v>2009Q3</c:v>
                </c:pt>
                <c:pt idx="179">
                  <c:v>2009Q4</c:v>
                </c:pt>
                <c:pt idx="180">
                  <c:v>2010Q1</c:v>
                </c:pt>
                <c:pt idx="181">
                  <c:v>2010Q2</c:v>
                </c:pt>
                <c:pt idx="182">
                  <c:v>2010Q3</c:v>
                </c:pt>
                <c:pt idx="183">
                  <c:v>2010Q4</c:v>
                </c:pt>
                <c:pt idx="184">
                  <c:v>2011Q1</c:v>
                </c:pt>
                <c:pt idx="185">
                  <c:v>2011Q2</c:v>
                </c:pt>
                <c:pt idx="186">
                  <c:v>2011Q3</c:v>
                </c:pt>
                <c:pt idx="187">
                  <c:v>2011Q4</c:v>
                </c:pt>
                <c:pt idx="188">
                  <c:v>2012Q1</c:v>
                </c:pt>
                <c:pt idx="189">
                  <c:v>2012Q2</c:v>
                </c:pt>
                <c:pt idx="190">
                  <c:v>2012Q3</c:v>
                </c:pt>
                <c:pt idx="191">
                  <c:v>2012Q4</c:v>
                </c:pt>
                <c:pt idx="192">
                  <c:v>2013Q1</c:v>
                </c:pt>
                <c:pt idx="193">
                  <c:v>2013Q2</c:v>
                </c:pt>
                <c:pt idx="194">
                  <c:v>2013Q3</c:v>
                </c:pt>
                <c:pt idx="195">
                  <c:v>2013Q4</c:v>
                </c:pt>
                <c:pt idx="196">
                  <c:v>2014Q1</c:v>
                </c:pt>
                <c:pt idx="197">
                  <c:v>2014Q2</c:v>
                </c:pt>
                <c:pt idx="198">
                  <c:v>2014Q3</c:v>
                </c:pt>
                <c:pt idx="199">
                  <c:v>2014Q4</c:v>
                </c:pt>
                <c:pt idx="200">
                  <c:v>2015Q1</c:v>
                </c:pt>
                <c:pt idx="201">
                  <c:v>2015Q2</c:v>
                </c:pt>
                <c:pt idx="202">
                  <c:v>2015Q3</c:v>
                </c:pt>
                <c:pt idx="203">
                  <c:v>2015Q4</c:v>
                </c:pt>
                <c:pt idx="204">
                  <c:v>2016Q1</c:v>
                </c:pt>
                <c:pt idx="205">
                  <c:v>2016Q2</c:v>
                </c:pt>
                <c:pt idx="206">
                  <c:v>2016Q3</c:v>
                </c:pt>
                <c:pt idx="207">
                  <c:v>2016Q4</c:v>
                </c:pt>
                <c:pt idx="208">
                  <c:v>2017Q1</c:v>
                </c:pt>
                <c:pt idx="209">
                  <c:v>2017Q2</c:v>
                </c:pt>
                <c:pt idx="210">
                  <c:v>2017Q3</c:v>
                </c:pt>
                <c:pt idx="211">
                  <c:v>2017Q4</c:v>
                </c:pt>
                <c:pt idx="212">
                  <c:v>2018Q1</c:v>
                </c:pt>
                <c:pt idx="213">
                  <c:v>2018Q2</c:v>
                </c:pt>
                <c:pt idx="214">
                  <c:v>2018Q3</c:v>
                </c:pt>
              </c:strCache>
            </c:strRef>
          </c:cat>
          <c:val>
            <c:numRef>
              <c:f>'Figure 2.8.'!$AN$5:$AN$221</c:f>
              <c:numCache>
                <c:formatCode>General</c:formatCode>
                <c:ptCount val="217"/>
                <c:pt idx="173">
                  <c:v>-4</c:v>
                </c:pt>
                <c:pt idx="174">
                  <c:v>-4</c:v>
                </c:pt>
                <c:pt idx="175">
                  <c:v>-4</c:v>
                </c:pt>
                <c:pt idx="176">
                  <c:v>-4</c:v>
                </c:pt>
                <c:pt idx="177">
                  <c:v>-4</c:v>
                </c:pt>
                <c:pt idx="178">
                  <c:v>-4</c:v>
                </c:pt>
                <c:pt idx="179">
                  <c:v>-4</c:v>
                </c:pt>
              </c:numCache>
            </c:numRef>
          </c:val>
          <c:extLst>
            <c:ext xmlns:c16="http://schemas.microsoft.com/office/drawing/2014/chart" uri="{C3380CC4-5D6E-409C-BE32-E72D297353CC}">
              <c16:uniqueId val="{0000000D-568C-4783-8E8D-F8F915B611C9}"/>
            </c:ext>
          </c:extLst>
        </c:ser>
        <c:dLbls>
          <c:showLegendKey val="0"/>
          <c:showVal val="0"/>
          <c:showCatName val="0"/>
          <c:showSerName val="0"/>
          <c:showPercent val="0"/>
          <c:showBubbleSize val="0"/>
        </c:dLbls>
        <c:axId val="659215872"/>
        <c:axId val="659217408"/>
      </c:areaChart>
      <c:barChart>
        <c:barDir val="col"/>
        <c:grouping val="clustered"/>
        <c:varyColors val="0"/>
        <c:ser>
          <c:idx val="0"/>
          <c:order val="0"/>
          <c:tx>
            <c:strRef>
              <c:f>'Figure 2.8.'!$U$6:$V$6</c:f>
              <c:strCache>
                <c:ptCount val="1"/>
                <c:pt idx="0">
                  <c:v>Revenues</c:v>
                </c:pt>
              </c:strCache>
            </c:strRef>
          </c:tx>
          <c:spPr>
            <a:solidFill>
              <a:srgbClr val="C00000"/>
            </a:solidFill>
            <a:ln w="3175">
              <a:solidFill>
                <a:srgbClr val="C00000"/>
              </a:solidFill>
              <a:prstDash val="solid"/>
            </a:ln>
            <a:effectLst/>
          </c:spPr>
          <c:invertIfNegative val="0"/>
          <c:cat>
            <c:numRef>
              <c:f>'Figure 2.8.'!$S$7:$S$221</c:f>
              <c:numCache>
                <c:formatCode>m/d/yyyy</c:formatCode>
                <c:ptCount val="215"/>
                <c:pt idx="0">
                  <c:v>23832</c:v>
                </c:pt>
                <c:pt idx="1">
                  <c:v>23923</c:v>
                </c:pt>
                <c:pt idx="2">
                  <c:v>24015</c:v>
                </c:pt>
                <c:pt idx="3">
                  <c:v>24107</c:v>
                </c:pt>
                <c:pt idx="4">
                  <c:v>24197</c:v>
                </c:pt>
                <c:pt idx="5">
                  <c:v>24288</c:v>
                </c:pt>
                <c:pt idx="6">
                  <c:v>24380</c:v>
                </c:pt>
                <c:pt idx="7">
                  <c:v>24472</c:v>
                </c:pt>
                <c:pt idx="8">
                  <c:v>24562</c:v>
                </c:pt>
                <c:pt idx="9">
                  <c:v>24653</c:v>
                </c:pt>
                <c:pt idx="10">
                  <c:v>24745</c:v>
                </c:pt>
                <c:pt idx="11">
                  <c:v>24837</c:v>
                </c:pt>
                <c:pt idx="12">
                  <c:v>24928</c:v>
                </c:pt>
                <c:pt idx="13">
                  <c:v>25019</c:v>
                </c:pt>
                <c:pt idx="14">
                  <c:v>25111</c:v>
                </c:pt>
                <c:pt idx="15">
                  <c:v>25203</c:v>
                </c:pt>
                <c:pt idx="16">
                  <c:v>25293</c:v>
                </c:pt>
                <c:pt idx="17">
                  <c:v>25384</c:v>
                </c:pt>
                <c:pt idx="18">
                  <c:v>25476</c:v>
                </c:pt>
                <c:pt idx="19">
                  <c:v>25568</c:v>
                </c:pt>
                <c:pt idx="20">
                  <c:v>25658</c:v>
                </c:pt>
                <c:pt idx="21">
                  <c:v>25749</c:v>
                </c:pt>
                <c:pt idx="22">
                  <c:v>25841</c:v>
                </c:pt>
                <c:pt idx="23">
                  <c:v>25933</c:v>
                </c:pt>
                <c:pt idx="24">
                  <c:v>26023</c:v>
                </c:pt>
                <c:pt idx="25">
                  <c:v>26114</c:v>
                </c:pt>
                <c:pt idx="26">
                  <c:v>26206</c:v>
                </c:pt>
                <c:pt idx="27">
                  <c:v>26298</c:v>
                </c:pt>
                <c:pt idx="28">
                  <c:v>26389</c:v>
                </c:pt>
                <c:pt idx="29">
                  <c:v>26480</c:v>
                </c:pt>
                <c:pt idx="30">
                  <c:v>26572</c:v>
                </c:pt>
                <c:pt idx="31">
                  <c:v>26664</c:v>
                </c:pt>
                <c:pt idx="32">
                  <c:v>26754</c:v>
                </c:pt>
                <c:pt idx="33">
                  <c:v>26845</c:v>
                </c:pt>
                <c:pt idx="34">
                  <c:v>26937</c:v>
                </c:pt>
                <c:pt idx="35">
                  <c:v>27029</c:v>
                </c:pt>
                <c:pt idx="36">
                  <c:v>27119</c:v>
                </c:pt>
                <c:pt idx="37">
                  <c:v>27210</c:v>
                </c:pt>
                <c:pt idx="38">
                  <c:v>27302</c:v>
                </c:pt>
                <c:pt idx="39">
                  <c:v>27394</c:v>
                </c:pt>
                <c:pt idx="40">
                  <c:v>27484</c:v>
                </c:pt>
                <c:pt idx="41">
                  <c:v>27575</c:v>
                </c:pt>
                <c:pt idx="42">
                  <c:v>27667</c:v>
                </c:pt>
                <c:pt idx="43">
                  <c:v>27759</c:v>
                </c:pt>
                <c:pt idx="44">
                  <c:v>27850</c:v>
                </c:pt>
                <c:pt idx="45">
                  <c:v>27941</c:v>
                </c:pt>
                <c:pt idx="46">
                  <c:v>28033</c:v>
                </c:pt>
                <c:pt idx="47">
                  <c:v>28125</c:v>
                </c:pt>
                <c:pt idx="48">
                  <c:v>28215</c:v>
                </c:pt>
                <c:pt idx="49">
                  <c:v>28306</c:v>
                </c:pt>
                <c:pt idx="50">
                  <c:v>28398</c:v>
                </c:pt>
                <c:pt idx="51">
                  <c:v>28490</c:v>
                </c:pt>
                <c:pt idx="52">
                  <c:v>28580</c:v>
                </c:pt>
                <c:pt idx="53">
                  <c:v>28671</c:v>
                </c:pt>
                <c:pt idx="54">
                  <c:v>28763</c:v>
                </c:pt>
                <c:pt idx="55">
                  <c:v>28855</c:v>
                </c:pt>
                <c:pt idx="56">
                  <c:v>28945</c:v>
                </c:pt>
                <c:pt idx="57">
                  <c:v>29036</c:v>
                </c:pt>
                <c:pt idx="58">
                  <c:v>29128</c:v>
                </c:pt>
                <c:pt idx="59">
                  <c:v>29220</c:v>
                </c:pt>
                <c:pt idx="60">
                  <c:v>29311</c:v>
                </c:pt>
                <c:pt idx="61">
                  <c:v>29402</c:v>
                </c:pt>
                <c:pt idx="62">
                  <c:v>29494</c:v>
                </c:pt>
                <c:pt idx="63">
                  <c:v>29586</c:v>
                </c:pt>
                <c:pt idx="64">
                  <c:v>29676</c:v>
                </c:pt>
                <c:pt idx="65">
                  <c:v>29767</c:v>
                </c:pt>
                <c:pt idx="66">
                  <c:v>29859</c:v>
                </c:pt>
                <c:pt idx="67">
                  <c:v>29951</c:v>
                </c:pt>
                <c:pt idx="68">
                  <c:v>30041</c:v>
                </c:pt>
                <c:pt idx="69">
                  <c:v>30132</c:v>
                </c:pt>
                <c:pt idx="70">
                  <c:v>30224</c:v>
                </c:pt>
                <c:pt idx="71">
                  <c:v>30316</c:v>
                </c:pt>
                <c:pt idx="72">
                  <c:v>30406</c:v>
                </c:pt>
                <c:pt idx="73">
                  <c:v>30497</c:v>
                </c:pt>
                <c:pt idx="74">
                  <c:v>30589</c:v>
                </c:pt>
                <c:pt idx="75">
                  <c:v>30681</c:v>
                </c:pt>
                <c:pt idx="76">
                  <c:v>30772</c:v>
                </c:pt>
                <c:pt idx="77">
                  <c:v>30863</c:v>
                </c:pt>
                <c:pt idx="78">
                  <c:v>30955</c:v>
                </c:pt>
                <c:pt idx="79">
                  <c:v>31047</c:v>
                </c:pt>
                <c:pt idx="80">
                  <c:v>31137</c:v>
                </c:pt>
                <c:pt idx="81">
                  <c:v>31228</c:v>
                </c:pt>
                <c:pt idx="82">
                  <c:v>31320</c:v>
                </c:pt>
                <c:pt idx="83">
                  <c:v>31412</c:v>
                </c:pt>
                <c:pt idx="84">
                  <c:v>31502</c:v>
                </c:pt>
                <c:pt idx="85">
                  <c:v>31593</c:v>
                </c:pt>
                <c:pt idx="86">
                  <c:v>31685</c:v>
                </c:pt>
                <c:pt idx="87">
                  <c:v>31777</c:v>
                </c:pt>
                <c:pt idx="88">
                  <c:v>31867</c:v>
                </c:pt>
                <c:pt idx="89">
                  <c:v>31958</c:v>
                </c:pt>
                <c:pt idx="90">
                  <c:v>32050</c:v>
                </c:pt>
                <c:pt idx="91">
                  <c:v>32142</c:v>
                </c:pt>
                <c:pt idx="92">
                  <c:v>32233</c:v>
                </c:pt>
                <c:pt idx="93">
                  <c:v>32324</c:v>
                </c:pt>
                <c:pt idx="94">
                  <c:v>32416</c:v>
                </c:pt>
                <c:pt idx="95">
                  <c:v>32508</c:v>
                </c:pt>
                <c:pt idx="96">
                  <c:v>32598</c:v>
                </c:pt>
                <c:pt idx="97">
                  <c:v>32689</c:v>
                </c:pt>
                <c:pt idx="98">
                  <c:v>32781</c:v>
                </c:pt>
                <c:pt idx="99">
                  <c:v>32873</c:v>
                </c:pt>
                <c:pt idx="100">
                  <c:v>32963</c:v>
                </c:pt>
                <c:pt idx="101">
                  <c:v>33054</c:v>
                </c:pt>
                <c:pt idx="102">
                  <c:v>33146</c:v>
                </c:pt>
                <c:pt idx="103">
                  <c:v>33238</c:v>
                </c:pt>
                <c:pt idx="104">
                  <c:v>33328</c:v>
                </c:pt>
                <c:pt idx="105">
                  <c:v>33419</c:v>
                </c:pt>
                <c:pt idx="106">
                  <c:v>33511</c:v>
                </c:pt>
                <c:pt idx="107">
                  <c:v>33603</c:v>
                </c:pt>
                <c:pt idx="108">
                  <c:v>33694</c:v>
                </c:pt>
                <c:pt idx="109">
                  <c:v>33785</c:v>
                </c:pt>
                <c:pt idx="110">
                  <c:v>33877</c:v>
                </c:pt>
                <c:pt idx="111">
                  <c:v>33969</c:v>
                </c:pt>
                <c:pt idx="112">
                  <c:v>34059</c:v>
                </c:pt>
                <c:pt idx="113">
                  <c:v>34150</c:v>
                </c:pt>
                <c:pt idx="114">
                  <c:v>34242</c:v>
                </c:pt>
                <c:pt idx="115">
                  <c:v>34334</c:v>
                </c:pt>
                <c:pt idx="116">
                  <c:v>34424</c:v>
                </c:pt>
                <c:pt idx="117">
                  <c:v>34515</c:v>
                </c:pt>
                <c:pt idx="118">
                  <c:v>34607</c:v>
                </c:pt>
                <c:pt idx="119">
                  <c:v>34699</c:v>
                </c:pt>
                <c:pt idx="120">
                  <c:v>34789</c:v>
                </c:pt>
                <c:pt idx="121">
                  <c:v>34880</c:v>
                </c:pt>
                <c:pt idx="122">
                  <c:v>34972</c:v>
                </c:pt>
                <c:pt idx="123">
                  <c:v>35064</c:v>
                </c:pt>
                <c:pt idx="124">
                  <c:v>35155</c:v>
                </c:pt>
                <c:pt idx="125">
                  <c:v>35246</c:v>
                </c:pt>
                <c:pt idx="126">
                  <c:v>35338</c:v>
                </c:pt>
                <c:pt idx="127">
                  <c:v>35430</c:v>
                </c:pt>
                <c:pt idx="128">
                  <c:v>35520</c:v>
                </c:pt>
                <c:pt idx="129">
                  <c:v>35611</c:v>
                </c:pt>
                <c:pt idx="130">
                  <c:v>35703</c:v>
                </c:pt>
                <c:pt idx="131">
                  <c:v>35795</c:v>
                </c:pt>
                <c:pt idx="132">
                  <c:v>35885</c:v>
                </c:pt>
                <c:pt idx="133">
                  <c:v>35976</c:v>
                </c:pt>
                <c:pt idx="134">
                  <c:v>36068</c:v>
                </c:pt>
                <c:pt idx="135">
                  <c:v>36160</c:v>
                </c:pt>
                <c:pt idx="136">
                  <c:v>36250</c:v>
                </c:pt>
                <c:pt idx="137">
                  <c:v>36341</c:v>
                </c:pt>
                <c:pt idx="138">
                  <c:v>36433</c:v>
                </c:pt>
                <c:pt idx="139">
                  <c:v>36525</c:v>
                </c:pt>
                <c:pt idx="140">
                  <c:v>36616</c:v>
                </c:pt>
                <c:pt idx="141">
                  <c:v>36707</c:v>
                </c:pt>
                <c:pt idx="142">
                  <c:v>36799</c:v>
                </c:pt>
                <c:pt idx="143">
                  <c:v>36891</c:v>
                </c:pt>
                <c:pt idx="144">
                  <c:v>36981</c:v>
                </c:pt>
                <c:pt idx="145">
                  <c:v>37072</c:v>
                </c:pt>
                <c:pt idx="146">
                  <c:v>37164</c:v>
                </c:pt>
                <c:pt idx="147">
                  <c:v>37256</c:v>
                </c:pt>
                <c:pt idx="148">
                  <c:v>37346</c:v>
                </c:pt>
                <c:pt idx="149">
                  <c:v>37437</c:v>
                </c:pt>
                <c:pt idx="150">
                  <c:v>37529</c:v>
                </c:pt>
                <c:pt idx="151">
                  <c:v>37621</c:v>
                </c:pt>
                <c:pt idx="152">
                  <c:v>37711</c:v>
                </c:pt>
                <c:pt idx="153">
                  <c:v>37802</c:v>
                </c:pt>
                <c:pt idx="154">
                  <c:v>37894</c:v>
                </c:pt>
                <c:pt idx="155">
                  <c:v>37986</c:v>
                </c:pt>
                <c:pt idx="156">
                  <c:v>38077</c:v>
                </c:pt>
                <c:pt idx="157">
                  <c:v>38168</c:v>
                </c:pt>
                <c:pt idx="158">
                  <c:v>38260</c:v>
                </c:pt>
                <c:pt idx="159">
                  <c:v>38352</c:v>
                </c:pt>
                <c:pt idx="160">
                  <c:v>38442</c:v>
                </c:pt>
                <c:pt idx="161">
                  <c:v>38533</c:v>
                </c:pt>
                <c:pt idx="162">
                  <c:v>38625</c:v>
                </c:pt>
                <c:pt idx="163">
                  <c:v>38717</c:v>
                </c:pt>
                <c:pt idx="164">
                  <c:v>38807</c:v>
                </c:pt>
                <c:pt idx="165">
                  <c:v>38898</c:v>
                </c:pt>
                <c:pt idx="166">
                  <c:v>38990</c:v>
                </c:pt>
                <c:pt idx="167">
                  <c:v>39082</c:v>
                </c:pt>
                <c:pt idx="168">
                  <c:v>39172</c:v>
                </c:pt>
                <c:pt idx="169">
                  <c:v>39263</c:v>
                </c:pt>
                <c:pt idx="170">
                  <c:v>39355</c:v>
                </c:pt>
                <c:pt idx="171">
                  <c:v>39447</c:v>
                </c:pt>
                <c:pt idx="172">
                  <c:v>39538</c:v>
                </c:pt>
                <c:pt idx="173">
                  <c:v>39629</c:v>
                </c:pt>
                <c:pt idx="174">
                  <c:v>39721</c:v>
                </c:pt>
                <c:pt idx="175">
                  <c:v>39813</c:v>
                </c:pt>
                <c:pt idx="176">
                  <c:v>39903</c:v>
                </c:pt>
                <c:pt idx="177">
                  <c:v>39994</c:v>
                </c:pt>
                <c:pt idx="178">
                  <c:v>40086</c:v>
                </c:pt>
                <c:pt idx="179">
                  <c:v>40178</c:v>
                </c:pt>
                <c:pt idx="180">
                  <c:v>40268</c:v>
                </c:pt>
                <c:pt idx="181">
                  <c:v>40359</c:v>
                </c:pt>
                <c:pt idx="182">
                  <c:v>40451</c:v>
                </c:pt>
                <c:pt idx="183">
                  <c:v>40543</c:v>
                </c:pt>
                <c:pt idx="184">
                  <c:v>40633</c:v>
                </c:pt>
                <c:pt idx="185">
                  <c:v>40724</c:v>
                </c:pt>
                <c:pt idx="186">
                  <c:v>40816</c:v>
                </c:pt>
                <c:pt idx="187">
                  <c:v>40908</c:v>
                </c:pt>
                <c:pt idx="188">
                  <c:v>40999</c:v>
                </c:pt>
                <c:pt idx="189">
                  <c:v>41090</c:v>
                </c:pt>
                <c:pt idx="190">
                  <c:v>41182</c:v>
                </c:pt>
                <c:pt idx="191">
                  <c:v>41274</c:v>
                </c:pt>
                <c:pt idx="192">
                  <c:v>41364</c:v>
                </c:pt>
                <c:pt idx="193">
                  <c:v>41455</c:v>
                </c:pt>
                <c:pt idx="194">
                  <c:v>41547</c:v>
                </c:pt>
                <c:pt idx="195">
                  <c:v>41639</c:v>
                </c:pt>
                <c:pt idx="196">
                  <c:v>41729</c:v>
                </c:pt>
                <c:pt idx="197">
                  <c:v>41820</c:v>
                </c:pt>
                <c:pt idx="198">
                  <c:v>41912</c:v>
                </c:pt>
                <c:pt idx="199">
                  <c:v>42004</c:v>
                </c:pt>
                <c:pt idx="200">
                  <c:v>42094</c:v>
                </c:pt>
                <c:pt idx="201">
                  <c:v>42185</c:v>
                </c:pt>
                <c:pt idx="202">
                  <c:v>42277</c:v>
                </c:pt>
                <c:pt idx="203">
                  <c:v>42369</c:v>
                </c:pt>
                <c:pt idx="204">
                  <c:v>42460</c:v>
                </c:pt>
                <c:pt idx="205">
                  <c:v>42551</c:v>
                </c:pt>
                <c:pt idx="206">
                  <c:v>42643</c:v>
                </c:pt>
                <c:pt idx="207">
                  <c:v>42735</c:v>
                </c:pt>
                <c:pt idx="208">
                  <c:v>42825</c:v>
                </c:pt>
                <c:pt idx="209">
                  <c:v>42916</c:v>
                </c:pt>
                <c:pt idx="210">
                  <c:v>43008</c:v>
                </c:pt>
                <c:pt idx="211">
                  <c:v>43100</c:v>
                </c:pt>
                <c:pt idx="212">
                  <c:v>43190</c:v>
                </c:pt>
                <c:pt idx="213">
                  <c:v>43281</c:v>
                </c:pt>
                <c:pt idx="214">
                  <c:v>43373</c:v>
                </c:pt>
              </c:numCache>
            </c:numRef>
          </c:cat>
          <c:val>
            <c:numRef>
              <c:f>'Figure 2.8.'!$U$7:$U$221</c:f>
              <c:numCache>
                <c:formatCode>0.0</c:formatCode>
                <c:ptCount val="215"/>
                <c:pt idx="0">
                  <c:v>0.44500000000000001</c:v>
                </c:pt>
                <c:pt idx="1">
                  <c:v>0.52200000000000002</c:v>
                </c:pt>
                <c:pt idx="2">
                  <c:v>0.71199999999999997</c:v>
                </c:pt>
                <c:pt idx="3">
                  <c:v>1.0349999999999999</c:v>
                </c:pt>
                <c:pt idx="4">
                  <c:v>1.35</c:v>
                </c:pt>
                <c:pt idx="5">
                  <c:v>1.2190000000000001</c:v>
                </c:pt>
                <c:pt idx="6">
                  <c:v>1.125</c:v>
                </c:pt>
                <c:pt idx="7">
                  <c:v>1.0640000000000001</c:v>
                </c:pt>
                <c:pt idx="8">
                  <c:v>0.93700000000000006</c:v>
                </c:pt>
                <c:pt idx="9">
                  <c:v>0.65600000000000003</c:v>
                </c:pt>
                <c:pt idx="10">
                  <c:v>0.58199999999999996</c:v>
                </c:pt>
                <c:pt idx="11">
                  <c:v>0.48399999999999999</c:v>
                </c:pt>
                <c:pt idx="12">
                  <c:v>0.66400000000000003</c:v>
                </c:pt>
                <c:pt idx="13">
                  <c:v>0.81399999999999995</c:v>
                </c:pt>
                <c:pt idx="14">
                  <c:v>0.75800000000000001</c:v>
                </c:pt>
                <c:pt idx="15">
                  <c:v>0.58899999999999997</c:v>
                </c:pt>
                <c:pt idx="16">
                  <c:v>0.73399999999999999</c:v>
                </c:pt>
                <c:pt idx="17">
                  <c:v>0.53200000000000003</c:v>
                </c:pt>
                <c:pt idx="18">
                  <c:v>0.36899999999999999</c:v>
                </c:pt>
                <c:pt idx="19">
                  <c:v>0.01</c:v>
                </c:pt>
                <c:pt idx="20">
                  <c:v>-0.29799999999999999</c:v>
                </c:pt>
                <c:pt idx="21">
                  <c:v>-0.45900000000000002</c:v>
                </c:pt>
                <c:pt idx="22">
                  <c:v>-0.46400000000000002</c:v>
                </c:pt>
                <c:pt idx="23">
                  <c:v>-0.89400000000000002</c:v>
                </c:pt>
                <c:pt idx="24">
                  <c:v>-0.44900000000000001</c:v>
                </c:pt>
                <c:pt idx="25">
                  <c:v>-0.42</c:v>
                </c:pt>
                <c:pt idx="26">
                  <c:v>-0.45900000000000002</c:v>
                </c:pt>
                <c:pt idx="27">
                  <c:v>-0.49199999999999999</c:v>
                </c:pt>
                <c:pt idx="28">
                  <c:v>-0.26200000000000001</c:v>
                </c:pt>
                <c:pt idx="29">
                  <c:v>0.153</c:v>
                </c:pt>
                <c:pt idx="30">
                  <c:v>0.22600000000000001</c:v>
                </c:pt>
                <c:pt idx="31">
                  <c:v>0.48699999999999999</c:v>
                </c:pt>
                <c:pt idx="32">
                  <c:v>0.97499999999999998</c:v>
                </c:pt>
                <c:pt idx="33">
                  <c:v>1.0720000000000001</c:v>
                </c:pt>
                <c:pt idx="34">
                  <c:v>0.745</c:v>
                </c:pt>
                <c:pt idx="35">
                  <c:v>0.78700000000000003</c:v>
                </c:pt>
                <c:pt idx="36">
                  <c:v>0.378</c:v>
                </c:pt>
                <c:pt idx="37">
                  <c:v>0.13200000000000001</c:v>
                </c:pt>
                <c:pt idx="38">
                  <c:v>-0.35699999999999998</c:v>
                </c:pt>
                <c:pt idx="39">
                  <c:v>-0.74399999999999999</c:v>
                </c:pt>
                <c:pt idx="40">
                  <c:v>-1.252</c:v>
                </c:pt>
                <c:pt idx="41">
                  <c:v>-1.177</c:v>
                </c:pt>
                <c:pt idx="42">
                  <c:v>-1.1739999999999999</c:v>
                </c:pt>
                <c:pt idx="43">
                  <c:v>-1.0669999999999999</c:v>
                </c:pt>
                <c:pt idx="44">
                  <c:v>-0.66400000000000003</c:v>
                </c:pt>
                <c:pt idx="45">
                  <c:v>-0.60699999999999998</c:v>
                </c:pt>
                <c:pt idx="46">
                  <c:v>-0.64800000000000002</c:v>
                </c:pt>
                <c:pt idx="47">
                  <c:v>-0.61199999999999999</c:v>
                </c:pt>
                <c:pt idx="48">
                  <c:v>-0.505</c:v>
                </c:pt>
                <c:pt idx="49">
                  <c:v>-0.21099999999999999</c:v>
                </c:pt>
                <c:pt idx="50">
                  <c:v>6.6000000000000003E-2</c:v>
                </c:pt>
                <c:pt idx="51">
                  <c:v>-0.10299999999999999</c:v>
                </c:pt>
                <c:pt idx="52">
                  <c:v>-0.23</c:v>
                </c:pt>
                <c:pt idx="53">
                  <c:v>0.52500000000000002</c:v>
                </c:pt>
                <c:pt idx="54">
                  <c:v>0.621</c:v>
                </c:pt>
                <c:pt idx="55">
                  <c:v>0.70499999999999996</c:v>
                </c:pt>
                <c:pt idx="56">
                  <c:v>0.61899999999999999</c:v>
                </c:pt>
                <c:pt idx="57">
                  <c:v>0.434</c:v>
                </c:pt>
                <c:pt idx="58">
                  <c:v>0.41699999999999998</c:v>
                </c:pt>
                <c:pt idx="59">
                  <c:v>0.27600000000000002</c:v>
                </c:pt>
                <c:pt idx="60">
                  <c:v>0.104</c:v>
                </c:pt>
                <c:pt idx="61">
                  <c:v>-0.55600000000000005</c:v>
                </c:pt>
                <c:pt idx="62">
                  <c:v>-0.83799999999999997</c:v>
                </c:pt>
                <c:pt idx="63">
                  <c:v>-0.52300000000000002</c:v>
                </c:pt>
                <c:pt idx="64">
                  <c:v>-0.188</c:v>
                </c:pt>
                <c:pt idx="65">
                  <c:v>-0.54900000000000004</c:v>
                </c:pt>
                <c:pt idx="66">
                  <c:v>-0.44600000000000001</c:v>
                </c:pt>
                <c:pt idx="67">
                  <c:v>-0.755</c:v>
                </c:pt>
                <c:pt idx="68">
                  <c:v>-1.304</c:v>
                </c:pt>
                <c:pt idx="69">
                  <c:v>-1.5</c:v>
                </c:pt>
                <c:pt idx="70">
                  <c:v>-1.736</c:v>
                </c:pt>
                <c:pt idx="71">
                  <c:v>-2.0419999999999998</c:v>
                </c:pt>
                <c:pt idx="72">
                  <c:v>-1.98</c:v>
                </c:pt>
                <c:pt idx="73">
                  <c:v>-1.6930000000000001</c:v>
                </c:pt>
                <c:pt idx="74">
                  <c:v>-1.3080000000000001</c:v>
                </c:pt>
                <c:pt idx="75">
                  <c:v>-0.97499999999999998</c:v>
                </c:pt>
                <c:pt idx="76">
                  <c:v>-0.58299999999999996</c:v>
                </c:pt>
                <c:pt idx="77">
                  <c:v>-0.29899999999999999</c:v>
                </c:pt>
                <c:pt idx="78">
                  <c:v>-0.224</c:v>
                </c:pt>
                <c:pt idx="79">
                  <c:v>-0.20200000000000001</c:v>
                </c:pt>
                <c:pt idx="80">
                  <c:v>-0.222</c:v>
                </c:pt>
                <c:pt idx="81">
                  <c:v>-0.182</c:v>
                </c:pt>
                <c:pt idx="82">
                  <c:v>-9.8000000000000004E-2</c:v>
                </c:pt>
                <c:pt idx="83">
                  <c:v>-0.13500000000000001</c:v>
                </c:pt>
                <c:pt idx="84">
                  <c:v>-0.14699999999999999</c:v>
                </c:pt>
                <c:pt idx="85">
                  <c:v>-0.252</c:v>
                </c:pt>
                <c:pt idx="86">
                  <c:v>-0.27500000000000002</c:v>
                </c:pt>
                <c:pt idx="87">
                  <c:v>-0.39200000000000002</c:v>
                </c:pt>
                <c:pt idx="88">
                  <c:v>-0.499</c:v>
                </c:pt>
                <c:pt idx="89">
                  <c:v>-0.52300000000000002</c:v>
                </c:pt>
                <c:pt idx="90">
                  <c:v>-0.51</c:v>
                </c:pt>
                <c:pt idx="91">
                  <c:v>-0.28799999999999998</c:v>
                </c:pt>
                <c:pt idx="92">
                  <c:v>-0.33200000000000002</c:v>
                </c:pt>
                <c:pt idx="93">
                  <c:v>-0.216</c:v>
                </c:pt>
                <c:pt idx="94">
                  <c:v>-0.23300000000000001</c:v>
                </c:pt>
                <c:pt idx="95">
                  <c:v>-0.11</c:v>
                </c:pt>
                <c:pt idx="96">
                  <c:v>-0.02</c:v>
                </c:pt>
                <c:pt idx="97">
                  <c:v>-3.1E-2</c:v>
                </c:pt>
                <c:pt idx="98">
                  <c:v>-3.5000000000000003E-2</c:v>
                </c:pt>
                <c:pt idx="99">
                  <c:v>-0.17699999999999999</c:v>
                </c:pt>
                <c:pt idx="100">
                  <c:v>-0.10299999999999999</c:v>
                </c:pt>
                <c:pt idx="101">
                  <c:v>-0.185</c:v>
                </c:pt>
                <c:pt idx="102">
                  <c:v>-0.39400000000000002</c:v>
                </c:pt>
                <c:pt idx="103">
                  <c:v>-0.83499999999999996</c:v>
                </c:pt>
                <c:pt idx="104">
                  <c:v>-1.1479999999999999</c:v>
                </c:pt>
                <c:pt idx="105">
                  <c:v>-1.165</c:v>
                </c:pt>
                <c:pt idx="106">
                  <c:v>-1.242</c:v>
                </c:pt>
                <c:pt idx="107">
                  <c:v>-1.379</c:v>
                </c:pt>
                <c:pt idx="108">
                  <c:v>-1.2150000000000001</c:v>
                </c:pt>
                <c:pt idx="109">
                  <c:v>-1.0660000000000001</c:v>
                </c:pt>
                <c:pt idx="110">
                  <c:v>-0.96</c:v>
                </c:pt>
                <c:pt idx="111">
                  <c:v>-0.82599999999999996</c:v>
                </c:pt>
                <c:pt idx="112">
                  <c:v>-0.88</c:v>
                </c:pt>
                <c:pt idx="113">
                  <c:v>-0.90400000000000003</c:v>
                </c:pt>
                <c:pt idx="114">
                  <c:v>-0.92100000000000004</c:v>
                </c:pt>
                <c:pt idx="115">
                  <c:v>-0.74299999999999999</c:v>
                </c:pt>
                <c:pt idx="116">
                  <c:v>-0.621</c:v>
                </c:pt>
                <c:pt idx="117">
                  <c:v>-0.435</c:v>
                </c:pt>
                <c:pt idx="118">
                  <c:v>-0.38600000000000001</c:v>
                </c:pt>
                <c:pt idx="119">
                  <c:v>-0.23</c:v>
                </c:pt>
                <c:pt idx="120">
                  <c:v>-0.27300000000000002</c:v>
                </c:pt>
                <c:pt idx="121">
                  <c:v>-0.372</c:v>
                </c:pt>
                <c:pt idx="122">
                  <c:v>-0.308</c:v>
                </c:pt>
                <c:pt idx="123">
                  <c:v>-0.29399999999999998</c:v>
                </c:pt>
                <c:pt idx="124">
                  <c:v>-0.30199999999999999</c:v>
                </c:pt>
                <c:pt idx="125">
                  <c:v>-5.1999999999999998E-2</c:v>
                </c:pt>
                <c:pt idx="126">
                  <c:v>2.7E-2</c:v>
                </c:pt>
                <c:pt idx="127">
                  <c:v>9.2999999999999999E-2</c:v>
                </c:pt>
                <c:pt idx="128">
                  <c:v>7.0999999999999994E-2</c:v>
                </c:pt>
                <c:pt idx="129">
                  <c:v>0.29099999999999998</c:v>
                </c:pt>
                <c:pt idx="130">
                  <c:v>0.41599999999999998</c:v>
                </c:pt>
                <c:pt idx="131">
                  <c:v>0.38900000000000001</c:v>
                </c:pt>
                <c:pt idx="132">
                  <c:v>0.40400000000000003</c:v>
                </c:pt>
                <c:pt idx="133">
                  <c:v>0.40100000000000002</c:v>
                </c:pt>
                <c:pt idx="134">
                  <c:v>0.46</c:v>
                </c:pt>
                <c:pt idx="135">
                  <c:v>0.627</c:v>
                </c:pt>
                <c:pt idx="136">
                  <c:v>0.60899999999999999</c:v>
                </c:pt>
                <c:pt idx="137">
                  <c:v>0.52100000000000002</c:v>
                </c:pt>
                <c:pt idx="138">
                  <c:v>0.60099999999999998</c:v>
                </c:pt>
                <c:pt idx="139">
                  <c:v>0.80400000000000005</c:v>
                </c:pt>
                <c:pt idx="140">
                  <c:v>0.625</c:v>
                </c:pt>
                <c:pt idx="141">
                  <c:v>0.82399999999999995</c:v>
                </c:pt>
                <c:pt idx="142">
                  <c:v>0.61399999999999999</c:v>
                </c:pt>
                <c:pt idx="143">
                  <c:v>0.45</c:v>
                </c:pt>
                <c:pt idx="144">
                  <c:v>9.8000000000000004E-2</c:v>
                </c:pt>
                <c:pt idx="145">
                  <c:v>-0.03</c:v>
                </c:pt>
                <c:pt idx="146">
                  <c:v>-0.36699999999999999</c:v>
                </c:pt>
                <c:pt idx="147">
                  <c:v>-0.59199999999999997</c:v>
                </c:pt>
                <c:pt idx="148">
                  <c:v>-0.57299999999999995</c:v>
                </c:pt>
                <c:pt idx="149">
                  <c:v>-0.622</c:v>
                </c:pt>
                <c:pt idx="150">
                  <c:v>-0.72199999999999998</c:v>
                </c:pt>
                <c:pt idx="151">
                  <c:v>-0.84599999999999997</c:v>
                </c:pt>
                <c:pt idx="152">
                  <c:v>-0.88300000000000001</c:v>
                </c:pt>
                <c:pt idx="153">
                  <c:v>-0.84199999999999997</c:v>
                </c:pt>
                <c:pt idx="154">
                  <c:v>-0.55800000000000005</c:v>
                </c:pt>
                <c:pt idx="155">
                  <c:v>-0.44700000000000001</c:v>
                </c:pt>
                <c:pt idx="156">
                  <c:v>-0.442</c:v>
                </c:pt>
                <c:pt idx="157">
                  <c:v>-0.39600000000000002</c:v>
                </c:pt>
                <c:pt idx="158">
                  <c:v>-0.30399999999999999</c:v>
                </c:pt>
                <c:pt idx="159">
                  <c:v>-0.214</c:v>
                </c:pt>
                <c:pt idx="160">
                  <c:v>-0.108</c:v>
                </c:pt>
                <c:pt idx="161">
                  <c:v>-0.13200000000000001</c:v>
                </c:pt>
                <c:pt idx="162">
                  <c:v>-6.3E-2</c:v>
                </c:pt>
                <c:pt idx="163">
                  <c:v>-2.7E-2</c:v>
                </c:pt>
                <c:pt idx="164">
                  <c:v>0.161</c:v>
                </c:pt>
                <c:pt idx="165">
                  <c:v>0.12</c:v>
                </c:pt>
                <c:pt idx="166">
                  <c:v>2.3E-2</c:v>
                </c:pt>
                <c:pt idx="167">
                  <c:v>0.124</c:v>
                </c:pt>
                <c:pt idx="168">
                  <c:v>7.2999999999999995E-2</c:v>
                </c:pt>
                <c:pt idx="169">
                  <c:v>7.0000000000000007E-2</c:v>
                </c:pt>
                <c:pt idx="170">
                  <c:v>9.5000000000000001E-2</c:v>
                </c:pt>
                <c:pt idx="171">
                  <c:v>0.127</c:v>
                </c:pt>
                <c:pt idx="172">
                  <c:v>-0.12</c:v>
                </c:pt>
                <c:pt idx="173">
                  <c:v>-0.13900000000000001</c:v>
                </c:pt>
                <c:pt idx="174">
                  <c:v>-0.34599999999999997</c:v>
                </c:pt>
                <c:pt idx="175">
                  <c:v>-0.93600000000000005</c:v>
                </c:pt>
                <c:pt idx="176">
                  <c:v>-1.2509999999999999</c:v>
                </c:pt>
                <c:pt idx="177">
                  <c:v>-1.3879999999999999</c:v>
                </c:pt>
                <c:pt idx="178">
                  <c:v>-1.4690000000000001</c:v>
                </c:pt>
                <c:pt idx="179">
                  <c:v>-1.419</c:v>
                </c:pt>
                <c:pt idx="180">
                  <c:v>-1.44</c:v>
                </c:pt>
                <c:pt idx="181">
                  <c:v>-1.304</c:v>
                </c:pt>
                <c:pt idx="182">
                  <c:v>-1.1499999999999999</c:v>
                </c:pt>
                <c:pt idx="183">
                  <c:v>-1.0409999999999999</c:v>
                </c:pt>
                <c:pt idx="184">
                  <c:v>-1.147</c:v>
                </c:pt>
                <c:pt idx="185">
                  <c:v>-1.0349999999999999</c:v>
                </c:pt>
                <c:pt idx="186">
                  <c:v>-1.0529999999999999</c:v>
                </c:pt>
                <c:pt idx="187">
                  <c:v>-0.89400000000000002</c:v>
                </c:pt>
                <c:pt idx="188">
                  <c:v>-0.748</c:v>
                </c:pt>
                <c:pt idx="189">
                  <c:v>-0.71699999999999997</c:v>
                </c:pt>
                <c:pt idx="190">
                  <c:v>-0.76700000000000002</c:v>
                </c:pt>
                <c:pt idx="191">
                  <c:v>-0.80700000000000005</c:v>
                </c:pt>
                <c:pt idx="192">
                  <c:v>-0.79600000000000004</c:v>
                </c:pt>
                <c:pt idx="193">
                  <c:v>-0.85799999999999998</c:v>
                </c:pt>
                <c:pt idx="194">
                  <c:v>-0.81299999999999994</c:v>
                </c:pt>
                <c:pt idx="195">
                  <c:v>-0.72099999999999997</c:v>
                </c:pt>
                <c:pt idx="196">
                  <c:v>-0.86099999999999999</c:v>
                </c:pt>
                <c:pt idx="197">
                  <c:v>-0.69599999999999995</c:v>
                </c:pt>
                <c:pt idx="198">
                  <c:v>-0.47499999999999998</c:v>
                </c:pt>
                <c:pt idx="199">
                  <c:v>-0.45600000000000002</c:v>
                </c:pt>
                <c:pt idx="200">
                  <c:v>-0.38200000000000001</c:v>
                </c:pt>
                <c:pt idx="201">
                  <c:v>-0.24199999999999999</c:v>
                </c:pt>
                <c:pt idx="202">
                  <c:v>-0.26500000000000001</c:v>
                </c:pt>
                <c:pt idx="203">
                  <c:v>-0.35299999999999998</c:v>
                </c:pt>
                <c:pt idx="204">
                  <c:v>-0.36199999999999999</c:v>
                </c:pt>
                <c:pt idx="205">
                  <c:v>-0.33200000000000002</c:v>
                </c:pt>
                <c:pt idx="206">
                  <c:v>-0.33500000000000002</c:v>
                </c:pt>
                <c:pt idx="207">
                  <c:v>-0.34200000000000003</c:v>
                </c:pt>
                <c:pt idx="208">
                  <c:v>-0.32700000000000001</c:v>
                </c:pt>
                <c:pt idx="209">
                  <c:v>-0.251</c:v>
                </c:pt>
                <c:pt idx="210">
                  <c:v>-0.17799999999999999</c:v>
                </c:pt>
                <c:pt idx="211">
                  <c:v>-0.14099999999999999</c:v>
                </c:pt>
                <c:pt idx="212">
                  <c:v>-0.114</c:v>
                </c:pt>
                <c:pt idx="213">
                  <c:v>8.9999999999999993E-3</c:v>
                </c:pt>
                <c:pt idx="214">
                  <c:v>0.114</c:v>
                </c:pt>
              </c:numCache>
            </c:numRef>
          </c:val>
          <c:extLst>
            <c:ext xmlns:c16="http://schemas.microsoft.com/office/drawing/2014/chart" uri="{C3380CC4-5D6E-409C-BE32-E72D297353CC}">
              <c16:uniqueId val="{0000000E-568C-4783-8E8D-F8F915B611C9}"/>
            </c:ext>
          </c:extLst>
        </c:ser>
        <c:ser>
          <c:idx val="1"/>
          <c:order val="1"/>
          <c:tx>
            <c:strRef>
              <c:f>'Figure 2.8.'!$W$6:$X$6</c:f>
              <c:strCache>
                <c:ptCount val="1"/>
                <c:pt idx="0">
                  <c:v>Outlays</c:v>
                </c:pt>
              </c:strCache>
            </c:strRef>
          </c:tx>
          <c:spPr>
            <a:solidFill>
              <a:sysClr val="windowText" lastClr="000000"/>
            </a:solidFill>
            <a:ln w="3175">
              <a:solidFill>
                <a:srgbClr val="4F81BD"/>
              </a:solidFill>
              <a:prstDash val="solid"/>
            </a:ln>
            <a:effectLst/>
          </c:spPr>
          <c:invertIfNegative val="0"/>
          <c:cat>
            <c:numRef>
              <c:f>'Figure 2.8.'!$S$7:$S$221</c:f>
              <c:numCache>
                <c:formatCode>m/d/yyyy</c:formatCode>
                <c:ptCount val="215"/>
                <c:pt idx="0">
                  <c:v>23832</c:v>
                </c:pt>
                <c:pt idx="1">
                  <c:v>23923</c:v>
                </c:pt>
                <c:pt idx="2">
                  <c:v>24015</c:v>
                </c:pt>
                <c:pt idx="3">
                  <c:v>24107</c:v>
                </c:pt>
                <c:pt idx="4">
                  <c:v>24197</c:v>
                </c:pt>
                <c:pt idx="5">
                  <c:v>24288</c:v>
                </c:pt>
                <c:pt idx="6">
                  <c:v>24380</c:v>
                </c:pt>
                <c:pt idx="7">
                  <c:v>24472</c:v>
                </c:pt>
                <c:pt idx="8">
                  <c:v>24562</c:v>
                </c:pt>
                <c:pt idx="9">
                  <c:v>24653</c:v>
                </c:pt>
                <c:pt idx="10">
                  <c:v>24745</c:v>
                </c:pt>
                <c:pt idx="11">
                  <c:v>24837</c:v>
                </c:pt>
                <c:pt idx="12">
                  <c:v>24928</c:v>
                </c:pt>
                <c:pt idx="13">
                  <c:v>25019</c:v>
                </c:pt>
                <c:pt idx="14">
                  <c:v>25111</c:v>
                </c:pt>
                <c:pt idx="15">
                  <c:v>25203</c:v>
                </c:pt>
                <c:pt idx="16">
                  <c:v>25293</c:v>
                </c:pt>
                <c:pt idx="17">
                  <c:v>25384</c:v>
                </c:pt>
                <c:pt idx="18">
                  <c:v>25476</c:v>
                </c:pt>
                <c:pt idx="19">
                  <c:v>25568</c:v>
                </c:pt>
                <c:pt idx="20">
                  <c:v>25658</c:v>
                </c:pt>
                <c:pt idx="21">
                  <c:v>25749</c:v>
                </c:pt>
                <c:pt idx="22">
                  <c:v>25841</c:v>
                </c:pt>
                <c:pt idx="23">
                  <c:v>25933</c:v>
                </c:pt>
                <c:pt idx="24">
                  <c:v>26023</c:v>
                </c:pt>
                <c:pt idx="25">
                  <c:v>26114</c:v>
                </c:pt>
                <c:pt idx="26">
                  <c:v>26206</c:v>
                </c:pt>
                <c:pt idx="27">
                  <c:v>26298</c:v>
                </c:pt>
                <c:pt idx="28">
                  <c:v>26389</c:v>
                </c:pt>
                <c:pt idx="29">
                  <c:v>26480</c:v>
                </c:pt>
                <c:pt idx="30">
                  <c:v>26572</c:v>
                </c:pt>
                <c:pt idx="31">
                  <c:v>26664</c:v>
                </c:pt>
                <c:pt idx="32">
                  <c:v>26754</c:v>
                </c:pt>
                <c:pt idx="33">
                  <c:v>26845</c:v>
                </c:pt>
                <c:pt idx="34">
                  <c:v>26937</c:v>
                </c:pt>
                <c:pt idx="35">
                  <c:v>27029</c:v>
                </c:pt>
                <c:pt idx="36">
                  <c:v>27119</c:v>
                </c:pt>
                <c:pt idx="37">
                  <c:v>27210</c:v>
                </c:pt>
                <c:pt idx="38">
                  <c:v>27302</c:v>
                </c:pt>
                <c:pt idx="39">
                  <c:v>27394</c:v>
                </c:pt>
                <c:pt idx="40">
                  <c:v>27484</c:v>
                </c:pt>
                <c:pt idx="41">
                  <c:v>27575</c:v>
                </c:pt>
                <c:pt idx="42">
                  <c:v>27667</c:v>
                </c:pt>
                <c:pt idx="43">
                  <c:v>27759</c:v>
                </c:pt>
                <c:pt idx="44">
                  <c:v>27850</c:v>
                </c:pt>
                <c:pt idx="45">
                  <c:v>27941</c:v>
                </c:pt>
                <c:pt idx="46">
                  <c:v>28033</c:v>
                </c:pt>
                <c:pt idx="47">
                  <c:v>28125</c:v>
                </c:pt>
                <c:pt idx="48">
                  <c:v>28215</c:v>
                </c:pt>
                <c:pt idx="49">
                  <c:v>28306</c:v>
                </c:pt>
                <c:pt idx="50">
                  <c:v>28398</c:v>
                </c:pt>
                <c:pt idx="51">
                  <c:v>28490</c:v>
                </c:pt>
                <c:pt idx="52">
                  <c:v>28580</c:v>
                </c:pt>
                <c:pt idx="53">
                  <c:v>28671</c:v>
                </c:pt>
                <c:pt idx="54">
                  <c:v>28763</c:v>
                </c:pt>
                <c:pt idx="55">
                  <c:v>28855</c:v>
                </c:pt>
                <c:pt idx="56">
                  <c:v>28945</c:v>
                </c:pt>
                <c:pt idx="57">
                  <c:v>29036</c:v>
                </c:pt>
                <c:pt idx="58">
                  <c:v>29128</c:v>
                </c:pt>
                <c:pt idx="59">
                  <c:v>29220</c:v>
                </c:pt>
                <c:pt idx="60">
                  <c:v>29311</c:v>
                </c:pt>
                <c:pt idx="61">
                  <c:v>29402</c:v>
                </c:pt>
                <c:pt idx="62">
                  <c:v>29494</c:v>
                </c:pt>
                <c:pt idx="63">
                  <c:v>29586</c:v>
                </c:pt>
                <c:pt idx="64">
                  <c:v>29676</c:v>
                </c:pt>
                <c:pt idx="65">
                  <c:v>29767</c:v>
                </c:pt>
                <c:pt idx="66">
                  <c:v>29859</c:v>
                </c:pt>
                <c:pt idx="67">
                  <c:v>29951</c:v>
                </c:pt>
                <c:pt idx="68">
                  <c:v>30041</c:v>
                </c:pt>
                <c:pt idx="69">
                  <c:v>30132</c:v>
                </c:pt>
                <c:pt idx="70">
                  <c:v>30224</c:v>
                </c:pt>
                <c:pt idx="71">
                  <c:v>30316</c:v>
                </c:pt>
                <c:pt idx="72">
                  <c:v>30406</c:v>
                </c:pt>
                <c:pt idx="73">
                  <c:v>30497</c:v>
                </c:pt>
                <c:pt idx="74">
                  <c:v>30589</c:v>
                </c:pt>
                <c:pt idx="75">
                  <c:v>30681</c:v>
                </c:pt>
                <c:pt idx="76">
                  <c:v>30772</c:v>
                </c:pt>
                <c:pt idx="77">
                  <c:v>30863</c:v>
                </c:pt>
                <c:pt idx="78">
                  <c:v>30955</c:v>
                </c:pt>
                <c:pt idx="79">
                  <c:v>31047</c:v>
                </c:pt>
                <c:pt idx="80">
                  <c:v>31137</c:v>
                </c:pt>
                <c:pt idx="81">
                  <c:v>31228</c:v>
                </c:pt>
                <c:pt idx="82">
                  <c:v>31320</c:v>
                </c:pt>
                <c:pt idx="83">
                  <c:v>31412</c:v>
                </c:pt>
                <c:pt idx="84">
                  <c:v>31502</c:v>
                </c:pt>
                <c:pt idx="85">
                  <c:v>31593</c:v>
                </c:pt>
                <c:pt idx="86">
                  <c:v>31685</c:v>
                </c:pt>
                <c:pt idx="87">
                  <c:v>31777</c:v>
                </c:pt>
                <c:pt idx="88">
                  <c:v>31867</c:v>
                </c:pt>
                <c:pt idx="89">
                  <c:v>31958</c:v>
                </c:pt>
                <c:pt idx="90">
                  <c:v>32050</c:v>
                </c:pt>
                <c:pt idx="91">
                  <c:v>32142</c:v>
                </c:pt>
                <c:pt idx="92">
                  <c:v>32233</c:v>
                </c:pt>
                <c:pt idx="93">
                  <c:v>32324</c:v>
                </c:pt>
                <c:pt idx="94">
                  <c:v>32416</c:v>
                </c:pt>
                <c:pt idx="95">
                  <c:v>32508</c:v>
                </c:pt>
                <c:pt idx="96">
                  <c:v>32598</c:v>
                </c:pt>
                <c:pt idx="97">
                  <c:v>32689</c:v>
                </c:pt>
                <c:pt idx="98">
                  <c:v>32781</c:v>
                </c:pt>
                <c:pt idx="99">
                  <c:v>32873</c:v>
                </c:pt>
                <c:pt idx="100">
                  <c:v>32963</c:v>
                </c:pt>
                <c:pt idx="101">
                  <c:v>33054</c:v>
                </c:pt>
                <c:pt idx="102">
                  <c:v>33146</c:v>
                </c:pt>
                <c:pt idx="103">
                  <c:v>33238</c:v>
                </c:pt>
                <c:pt idx="104">
                  <c:v>33328</c:v>
                </c:pt>
                <c:pt idx="105">
                  <c:v>33419</c:v>
                </c:pt>
                <c:pt idx="106">
                  <c:v>33511</c:v>
                </c:pt>
                <c:pt idx="107">
                  <c:v>33603</c:v>
                </c:pt>
                <c:pt idx="108">
                  <c:v>33694</c:v>
                </c:pt>
                <c:pt idx="109">
                  <c:v>33785</c:v>
                </c:pt>
                <c:pt idx="110">
                  <c:v>33877</c:v>
                </c:pt>
                <c:pt idx="111">
                  <c:v>33969</c:v>
                </c:pt>
                <c:pt idx="112">
                  <c:v>34059</c:v>
                </c:pt>
                <c:pt idx="113">
                  <c:v>34150</c:v>
                </c:pt>
                <c:pt idx="114">
                  <c:v>34242</c:v>
                </c:pt>
                <c:pt idx="115">
                  <c:v>34334</c:v>
                </c:pt>
                <c:pt idx="116">
                  <c:v>34424</c:v>
                </c:pt>
                <c:pt idx="117">
                  <c:v>34515</c:v>
                </c:pt>
                <c:pt idx="118">
                  <c:v>34607</c:v>
                </c:pt>
                <c:pt idx="119">
                  <c:v>34699</c:v>
                </c:pt>
                <c:pt idx="120">
                  <c:v>34789</c:v>
                </c:pt>
                <c:pt idx="121">
                  <c:v>34880</c:v>
                </c:pt>
                <c:pt idx="122">
                  <c:v>34972</c:v>
                </c:pt>
                <c:pt idx="123">
                  <c:v>35064</c:v>
                </c:pt>
                <c:pt idx="124">
                  <c:v>35155</c:v>
                </c:pt>
                <c:pt idx="125">
                  <c:v>35246</c:v>
                </c:pt>
                <c:pt idx="126">
                  <c:v>35338</c:v>
                </c:pt>
                <c:pt idx="127">
                  <c:v>35430</c:v>
                </c:pt>
                <c:pt idx="128">
                  <c:v>35520</c:v>
                </c:pt>
                <c:pt idx="129">
                  <c:v>35611</c:v>
                </c:pt>
                <c:pt idx="130">
                  <c:v>35703</c:v>
                </c:pt>
                <c:pt idx="131">
                  <c:v>35795</c:v>
                </c:pt>
                <c:pt idx="132">
                  <c:v>35885</c:v>
                </c:pt>
                <c:pt idx="133">
                  <c:v>35976</c:v>
                </c:pt>
                <c:pt idx="134">
                  <c:v>36068</c:v>
                </c:pt>
                <c:pt idx="135">
                  <c:v>36160</c:v>
                </c:pt>
                <c:pt idx="136">
                  <c:v>36250</c:v>
                </c:pt>
                <c:pt idx="137">
                  <c:v>36341</c:v>
                </c:pt>
                <c:pt idx="138">
                  <c:v>36433</c:v>
                </c:pt>
                <c:pt idx="139">
                  <c:v>36525</c:v>
                </c:pt>
                <c:pt idx="140">
                  <c:v>36616</c:v>
                </c:pt>
                <c:pt idx="141">
                  <c:v>36707</c:v>
                </c:pt>
                <c:pt idx="142">
                  <c:v>36799</c:v>
                </c:pt>
                <c:pt idx="143">
                  <c:v>36891</c:v>
                </c:pt>
                <c:pt idx="144">
                  <c:v>36981</c:v>
                </c:pt>
                <c:pt idx="145">
                  <c:v>37072</c:v>
                </c:pt>
                <c:pt idx="146">
                  <c:v>37164</c:v>
                </c:pt>
                <c:pt idx="147">
                  <c:v>37256</c:v>
                </c:pt>
                <c:pt idx="148">
                  <c:v>37346</c:v>
                </c:pt>
                <c:pt idx="149">
                  <c:v>37437</c:v>
                </c:pt>
                <c:pt idx="150">
                  <c:v>37529</c:v>
                </c:pt>
                <c:pt idx="151">
                  <c:v>37621</c:v>
                </c:pt>
                <c:pt idx="152">
                  <c:v>37711</c:v>
                </c:pt>
                <c:pt idx="153">
                  <c:v>37802</c:v>
                </c:pt>
                <c:pt idx="154">
                  <c:v>37894</c:v>
                </c:pt>
                <c:pt idx="155">
                  <c:v>37986</c:v>
                </c:pt>
                <c:pt idx="156">
                  <c:v>38077</c:v>
                </c:pt>
                <c:pt idx="157">
                  <c:v>38168</c:v>
                </c:pt>
                <c:pt idx="158">
                  <c:v>38260</c:v>
                </c:pt>
                <c:pt idx="159">
                  <c:v>38352</c:v>
                </c:pt>
                <c:pt idx="160">
                  <c:v>38442</c:v>
                </c:pt>
                <c:pt idx="161">
                  <c:v>38533</c:v>
                </c:pt>
                <c:pt idx="162">
                  <c:v>38625</c:v>
                </c:pt>
                <c:pt idx="163">
                  <c:v>38717</c:v>
                </c:pt>
                <c:pt idx="164">
                  <c:v>38807</c:v>
                </c:pt>
                <c:pt idx="165">
                  <c:v>38898</c:v>
                </c:pt>
                <c:pt idx="166">
                  <c:v>38990</c:v>
                </c:pt>
                <c:pt idx="167">
                  <c:v>39082</c:v>
                </c:pt>
                <c:pt idx="168">
                  <c:v>39172</c:v>
                </c:pt>
                <c:pt idx="169">
                  <c:v>39263</c:v>
                </c:pt>
                <c:pt idx="170">
                  <c:v>39355</c:v>
                </c:pt>
                <c:pt idx="171">
                  <c:v>39447</c:v>
                </c:pt>
                <c:pt idx="172">
                  <c:v>39538</c:v>
                </c:pt>
                <c:pt idx="173">
                  <c:v>39629</c:v>
                </c:pt>
                <c:pt idx="174">
                  <c:v>39721</c:v>
                </c:pt>
                <c:pt idx="175">
                  <c:v>39813</c:v>
                </c:pt>
                <c:pt idx="176">
                  <c:v>39903</c:v>
                </c:pt>
                <c:pt idx="177">
                  <c:v>39994</c:v>
                </c:pt>
                <c:pt idx="178">
                  <c:v>40086</c:v>
                </c:pt>
                <c:pt idx="179">
                  <c:v>40178</c:v>
                </c:pt>
                <c:pt idx="180">
                  <c:v>40268</c:v>
                </c:pt>
                <c:pt idx="181">
                  <c:v>40359</c:v>
                </c:pt>
                <c:pt idx="182">
                  <c:v>40451</c:v>
                </c:pt>
                <c:pt idx="183">
                  <c:v>40543</c:v>
                </c:pt>
                <c:pt idx="184">
                  <c:v>40633</c:v>
                </c:pt>
                <c:pt idx="185">
                  <c:v>40724</c:v>
                </c:pt>
                <c:pt idx="186">
                  <c:v>40816</c:v>
                </c:pt>
                <c:pt idx="187">
                  <c:v>40908</c:v>
                </c:pt>
                <c:pt idx="188">
                  <c:v>40999</c:v>
                </c:pt>
                <c:pt idx="189">
                  <c:v>41090</c:v>
                </c:pt>
                <c:pt idx="190">
                  <c:v>41182</c:v>
                </c:pt>
                <c:pt idx="191">
                  <c:v>41274</c:v>
                </c:pt>
                <c:pt idx="192">
                  <c:v>41364</c:v>
                </c:pt>
                <c:pt idx="193">
                  <c:v>41455</c:v>
                </c:pt>
                <c:pt idx="194">
                  <c:v>41547</c:v>
                </c:pt>
                <c:pt idx="195">
                  <c:v>41639</c:v>
                </c:pt>
                <c:pt idx="196">
                  <c:v>41729</c:v>
                </c:pt>
                <c:pt idx="197">
                  <c:v>41820</c:v>
                </c:pt>
                <c:pt idx="198">
                  <c:v>41912</c:v>
                </c:pt>
                <c:pt idx="199">
                  <c:v>42004</c:v>
                </c:pt>
                <c:pt idx="200">
                  <c:v>42094</c:v>
                </c:pt>
                <c:pt idx="201">
                  <c:v>42185</c:v>
                </c:pt>
                <c:pt idx="202">
                  <c:v>42277</c:v>
                </c:pt>
                <c:pt idx="203">
                  <c:v>42369</c:v>
                </c:pt>
                <c:pt idx="204">
                  <c:v>42460</c:v>
                </c:pt>
                <c:pt idx="205">
                  <c:v>42551</c:v>
                </c:pt>
                <c:pt idx="206">
                  <c:v>42643</c:v>
                </c:pt>
                <c:pt idx="207">
                  <c:v>42735</c:v>
                </c:pt>
                <c:pt idx="208">
                  <c:v>42825</c:v>
                </c:pt>
                <c:pt idx="209">
                  <c:v>42916</c:v>
                </c:pt>
                <c:pt idx="210">
                  <c:v>43008</c:v>
                </c:pt>
                <c:pt idx="211">
                  <c:v>43100</c:v>
                </c:pt>
                <c:pt idx="212">
                  <c:v>43190</c:v>
                </c:pt>
                <c:pt idx="213">
                  <c:v>43281</c:v>
                </c:pt>
                <c:pt idx="214">
                  <c:v>43373</c:v>
                </c:pt>
              </c:numCache>
            </c:numRef>
          </c:cat>
          <c:val>
            <c:numRef>
              <c:f>'Figure 2.8.'!$W$7:$W$221</c:f>
              <c:numCache>
                <c:formatCode>0.0</c:formatCode>
                <c:ptCount val="215"/>
                <c:pt idx="0">
                  <c:v>-0.14599999999999999</c:v>
                </c:pt>
                <c:pt idx="1">
                  <c:v>-0.184</c:v>
                </c:pt>
                <c:pt idx="2">
                  <c:v>-0.24199999999999999</c:v>
                </c:pt>
                <c:pt idx="3">
                  <c:v>-0.30099999999999999</c:v>
                </c:pt>
                <c:pt idx="4">
                  <c:v>-0.35399999999999998</c:v>
                </c:pt>
                <c:pt idx="5">
                  <c:v>-0.379</c:v>
                </c:pt>
                <c:pt idx="6">
                  <c:v>-0.39400000000000002</c:v>
                </c:pt>
                <c:pt idx="7">
                  <c:v>-0.41</c:v>
                </c:pt>
                <c:pt idx="8">
                  <c:v>-0.4</c:v>
                </c:pt>
                <c:pt idx="9">
                  <c:v>-0.39300000000000002</c:v>
                </c:pt>
                <c:pt idx="10">
                  <c:v>-0.39900000000000002</c:v>
                </c:pt>
                <c:pt idx="11">
                  <c:v>-0.39100000000000001</c:v>
                </c:pt>
                <c:pt idx="12">
                  <c:v>-0.40799999999999997</c:v>
                </c:pt>
                <c:pt idx="13">
                  <c:v>-0.443</c:v>
                </c:pt>
                <c:pt idx="14">
                  <c:v>-0.46200000000000002</c:v>
                </c:pt>
                <c:pt idx="15">
                  <c:v>-0.48499999999999999</c:v>
                </c:pt>
                <c:pt idx="16">
                  <c:v>-0.497</c:v>
                </c:pt>
                <c:pt idx="17">
                  <c:v>-0.496</c:v>
                </c:pt>
                <c:pt idx="18">
                  <c:v>-0.47899999999999998</c:v>
                </c:pt>
                <c:pt idx="19">
                  <c:v>-0.47199999999999998</c:v>
                </c:pt>
                <c:pt idx="20">
                  <c:v>-0.39600000000000002</c:v>
                </c:pt>
                <c:pt idx="21">
                  <c:v>-0.27900000000000003</c:v>
                </c:pt>
                <c:pt idx="22">
                  <c:v>-0.185</c:v>
                </c:pt>
                <c:pt idx="23">
                  <c:v>-7.0000000000000007E-2</c:v>
                </c:pt>
                <c:pt idx="24">
                  <c:v>-1.2E-2</c:v>
                </c:pt>
                <c:pt idx="25">
                  <c:v>-8.9999999999999993E-3</c:v>
                </c:pt>
                <c:pt idx="26">
                  <c:v>2E-3</c:v>
                </c:pt>
                <c:pt idx="27">
                  <c:v>-4.0000000000000001E-3</c:v>
                </c:pt>
                <c:pt idx="28">
                  <c:v>-3.5000000000000003E-2</c:v>
                </c:pt>
                <c:pt idx="29">
                  <c:v>-5.8999999999999997E-2</c:v>
                </c:pt>
                <c:pt idx="30">
                  <c:v>-8.5000000000000006E-2</c:v>
                </c:pt>
                <c:pt idx="31">
                  <c:v>-0.124</c:v>
                </c:pt>
                <c:pt idx="32">
                  <c:v>-0.19800000000000001</c:v>
                </c:pt>
                <c:pt idx="33">
                  <c:v>-0.23200000000000001</c:v>
                </c:pt>
                <c:pt idx="34">
                  <c:v>-0.254</c:v>
                </c:pt>
                <c:pt idx="35">
                  <c:v>-0.27100000000000002</c:v>
                </c:pt>
                <c:pt idx="36">
                  <c:v>-0.22900000000000001</c:v>
                </c:pt>
                <c:pt idx="37">
                  <c:v>-0.19700000000000001</c:v>
                </c:pt>
                <c:pt idx="38">
                  <c:v>-0.13700000000000001</c:v>
                </c:pt>
                <c:pt idx="39">
                  <c:v>1.6E-2</c:v>
                </c:pt>
                <c:pt idx="40">
                  <c:v>0.3</c:v>
                </c:pt>
                <c:pt idx="41">
                  <c:v>0.497</c:v>
                </c:pt>
                <c:pt idx="42">
                  <c:v>0.49199999999999999</c:v>
                </c:pt>
                <c:pt idx="43">
                  <c:v>0.44500000000000001</c:v>
                </c:pt>
                <c:pt idx="44">
                  <c:v>0.35599999999999998</c:v>
                </c:pt>
                <c:pt idx="45">
                  <c:v>0.29299999999999998</c:v>
                </c:pt>
                <c:pt idx="46">
                  <c:v>0.29899999999999999</c:v>
                </c:pt>
                <c:pt idx="47">
                  <c:v>0.312</c:v>
                </c:pt>
                <c:pt idx="48">
                  <c:v>0.28000000000000003</c:v>
                </c:pt>
                <c:pt idx="49">
                  <c:v>0.21299999999999999</c:v>
                </c:pt>
                <c:pt idx="50">
                  <c:v>0.155</c:v>
                </c:pt>
                <c:pt idx="51">
                  <c:v>0.106</c:v>
                </c:pt>
                <c:pt idx="52">
                  <c:v>4.4999999999999998E-2</c:v>
                </c:pt>
                <c:pt idx="53">
                  <c:v>-2.1999999999999999E-2</c:v>
                </c:pt>
                <c:pt idx="54">
                  <c:v>-4.2000000000000003E-2</c:v>
                </c:pt>
                <c:pt idx="55">
                  <c:v>-5.8999999999999997E-2</c:v>
                </c:pt>
                <c:pt idx="56">
                  <c:v>-7.1999999999999995E-2</c:v>
                </c:pt>
                <c:pt idx="57">
                  <c:v>-9.6000000000000002E-2</c:v>
                </c:pt>
                <c:pt idx="58">
                  <c:v>-8.5000000000000006E-2</c:v>
                </c:pt>
                <c:pt idx="59">
                  <c:v>-6.0999999999999999E-2</c:v>
                </c:pt>
                <c:pt idx="60">
                  <c:v>-8.0000000000000002E-3</c:v>
                </c:pt>
                <c:pt idx="61">
                  <c:v>0.15</c:v>
                </c:pt>
                <c:pt idx="62">
                  <c:v>0.26800000000000002</c:v>
                </c:pt>
                <c:pt idx="63">
                  <c:v>0.26300000000000001</c:v>
                </c:pt>
                <c:pt idx="64">
                  <c:v>0.253</c:v>
                </c:pt>
                <c:pt idx="65">
                  <c:v>0.251</c:v>
                </c:pt>
                <c:pt idx="66">
                  <c:v>0.251</c:v>
                </c:pt>
                <c:pt idx="67">
                  <c:v>0.36099999999999999</c:v>
                </c:pt>
                <c:pt idx="68">
                  <c:v>0.499</c:v>
                </c:pt>
                <c:pt idx="69">
                  <c:v>0.624</c:v>
                </c:pt>
                <c:pt idx="70">
                  <c:v>0.73199999999999998</c:v>
                </c:pt>
                <c:pt idx="71">
                  <c:v>0.86899999999999999</c:v>
                </c:pt>
                <c:pt idx="72">
                  <c:v>0.88700000000000001</c:v>
                </c:pt>
                <c:pt idx="73">
                  <c:v>0.84199999999999997</c:v>
                </c:pt>
                <c:pt idx="74">
                  <c:v>0.72699999999999998</c:v>
                </c:pt>
                <c:pt idx="75">
                  <c:v>0.56499999999999995</c:v>
                </c:pt>
                <c:pt idx="76">
                  <c:v>0.19900000000000001</c:v>
                </c:pt>
                <c:pt idx="77">
                  <c:v>0.15</c:v>
                </c:pt>
                <c:pt idx="78">
                  <c:v>0.14599999999999999</c:v>
                </c:pt>
                <c:pt idx="79">
                  <c:v>0.14399999999999999</c:v>
                </c:pt>
                <c:pt idx="80">
                  <c:v>0.13300000000000001</c:v>
                </c:pt>
                <c:pt idx="81">
                  <c:v>0.14000000000000001</c:v>
                </c:pt>
                <c:pt idx="82">
                  <c:v>0.13600000000000001</c:v>
                </c:pt>
                <c:pt idx="83">
                  <c:v>0.11700000000000001</c:v>
                </c:pt>
                <c:pt idx="84">
                  <c:v>0.113</c:v>
                </c:pt>
                <c:pt idx="85">
                  <c:v>0.13</c:v>
                </c:pt>
                <c:pt idx="86">
                  <c:v>0.11899999999999999</c:v>
                </c:pt>
                <c:pt idx="87">
                  <c:v>9.7000000000000003E-2</c:v>
                </c:pt>
                <c:pt idx="88">
                  <c:v>7.5999999999999998E-2</c:v>
                </c:pt>
                <c:pt idx="89">
                  <c:v>0.04</c:v>
                </c:pt>
                <c:pt idx="90">
                  <c:v>8.0000000000000002E-3</c:v>
                </c:pt>
                <c:pt idx="91">
                  <c:v>-8.9999999999999993E-3</c:v>
                </c:pt>
                <c:pt idx="92">
                  <c:v>-2.1000000000000001E-2</c:v>
                </c:pt>
                <c:pt idx="93">
                  <c:v>-4.2000000000000003E-2</c:v>
                </c:pt>
                <c:pt idx="94">
                  <c:v>-4.8000000000000001E-2</c:v>
                </c:pt>
                <c:pt idx="95">
                  <c:v>-5.1999999999999998E-2</c:v>
                </c:pt>
                <c:pt idx="96">
                  <c:v>-6.8000000000000005E-2</c:v>
                </c:pt>
                <c:pt idx="97">
                  <c:v>-6.6000000000000003E-2</c:v>
                </c:pt>
                <c:pt idx="98">
                  <c:v>-0.06</c:v>
                </c:pt>
                <c:pt idx="99">
                  <c:v>-4.5999999999999999E-2</c:v>
                </c:pt>
                <c:pt idx="100">
                  <c:v>-4.3999999999999997E-2</c:v>
                </c:pt>
                <c:pt idx="101">
                  <c:v>-4.4999999999999998E-2</c:v>
                </c:pt>
                <c:pt idx="102">
                  <c:v>-6.0000000000000001E-3</c:v>
                </c:pt>
                <c:pt idx="103">
                  <c:v>4.9000000000000002E-2</c:v>
                </c:pt>
                <c:pt idx="104">
                  <c:v>0.104</c:v>
                </c:pt>
                <c:pt idx="105">
                  <c:v>0.13900000000000001</c:v>
                </c:pt>
                <c:pt idx="106">
                  <c:v>0.14399999999999999</c:v>
                </c:pt>
                <c:pt idx="107">
                  <c:v>0.16400000000000001</c:v>
                </c:pt>
                <c:pt idx="108">
                  <c:v>0.19900000000000001</c:v>
                </c:pt>
                <c:pt idx="109">
                  <c:v>0.22900000000000001</c:v>
                </c:pt>
                <c:pt idx="110">
                  <c:v>0.23799999999999999</c:v>
                </c:pt>
                <c:pt idx="111">
                  <c:v>0.21199999999999999</c:v>
                </c:pt>
                <c:pt idx="112">
                  <c:v>0.18099999999999999</c:v>
                </c:pt>
                <c:pt idx="113">
                  <c:v>0.17199999999999999</c:v>
                </c:pt>
                <c:pt idx="114">
                  <c:v>0.152</c:v>
                </c:pt>
                <c:pt idx="115">
                  <c:v>0.128</c:v>
                </c:pt>
                <c:pt idx="116">
                  <c:v>0.122</c:v>
                </c:pt>
                <c:pt idx="117">
                  <c:v>9.0999999999999998E-2</c:v>
                </c:pt>
                <c:pt idx="118">
                  <c:v>5.8999999999999997E-2</c:v>
                </c:pt>
                <c:pt idx="119">
                  <c:v>2.7E-2</c:v>
                </c:pt>
                <c:pt idx="120">
                  <c:v>1E-3</c:v>
                </c:pt>
                <c:pt idx="121">
                  <c:v>0.02</c:v>
                </c:pt>
                <c:pt idx="122">
                  <c:v>3.4000000000000002E-2</c:v>
                </c:pt>
                <c:pt idx="123">
                  <c:v>2.1999999999999999E-2</c:v>
                </c:pt>
                <c:pt idx="124">
                  <c:v>1.4999999999999999E-2</c:v>
                </c:pt>
                <c:pt idx="125">
                  <c:v>1.4E-2</c:v>
                </c:pt>
                <c:pt idx="126">
                  <c:v>-5.0000000000000001E-3</c:v>
                </c:pt>
                <c:pt idx="127">
                  <c:v>-8.0000000000000002E-3</c:v>
                </c:pt>
                <c:pt idx="128">
                  <c:v>-4.0000000000000001E-3</c:v>
                </c:pt>
                <c:pt idx="129">
                  <c:v>-3.1E-2</c:v>
                </c:pt>
                <c:pt idx="130">
                  <c:v>-5.1999999999999998E-2</c:v>
                </c:pt>
                <c:pt idx="131">
                  <c:v>-7.1999999999999995E-2</c:v>
                </c:pt>
                <c:pt idx="132">
                  <c:v>-8.3000000000000004E-2</c:v>
                </c:pt>
                <c:pt idx="133">
                  <c:v>-0.10199999999999999</c:v>
                </c:pt>
                <c:pt idx="134">
                  <c:v>-0.10299999999999999</c:v>
                </c:pt>
                <c:pt idx="135">
                  <c:v>-0.10199999999999999</c:v>
                </c:pt>
                <c:pt idx="136">
                  <c:v>-0.123</c:v>
                </c:pt>
                <c:pt idx="137">
                  <c:v>-0.13100000000000001</c:v>
                </c:pt>
                <c:pt idx="138">
                  <c:v>-0.13400000000000001</c:v>
                </c:pt>
                <c:pt idx="139">
                  <c:v>-0.15</c:v>
                </c:pt>
                <c:pt idx="140">
                  <c:v>-0.161</c:v>
                </c:pt>
                <c:pt idx="141">
                  <c:v>-0.16800000000000001</c:v>
                </c:pt>
                <c:pt idx="142">
                  <c:v>-0.16700000000000001</c:v>
                </c:pt>
                <c:pt idx="143">
                  <c:v>-0.17100000000000001</c:v>
                </c:pt>
                <c:pt idx="144">
                  <c:v>-0.14699999999999999</c:v>
                </c:pt>
                <c:pt idx="145">
                  <c:v>-0.115</c:v>
                </c:pt>
                <c:pt idx="146">
                  <c:v>-7.3999999999999996E-2</c:v>
                </c:pt>
                <c:pt idx="147">
                  <c:v>4.0000000000000001E-3</c:v>
                </c:pt>
                <c:pt idx="148">
                  <c:v>4.8000000000000001E-2</c:v>
                </c:pt>
                <c:pt idx="149">
                  <c:v>6.2E-2</c:v>
                </c:pt>
                <c:pt idx="150">
                  <c:v>6.4000000000000001E-2</c:v>
                </c:pt>
                <c:pt idx="151">
                  <c:v>7.5999999999999998E-2</c:v>
                </c:pt>
                <c:pt idx="152">
                  <c:v>9.1999999999999998E-2</c:v>
                </c:pt>
                <c:pt idx="153">
                  <c:v>0.11899999999999999</c:v>
                </c:pt>
                <c:pt idx="154">
                  <c:v>0.13700000000000001</c:v>
                </c:pt>
                <c:pt idx="155">
                  <c:v>0.11</c:v>
                </c:pt>
                <c:pt idx="156">
                  <c:v>8.8999999999999996E-2</c:v>
                </c:pt>
                <c:pt idx="157">
                  <c:v>8.3000000000000004E-2</c:v>
                </c:pt>
                <c:pt idx="158">
                  <c:v>6.7000000000000004E-2</c:v>
                </c:pt>
                <c:pt idx="159">
                  <c:v>6.2E-2</c:v>
                </c:pt>
                <c:pt idx="160">
                  <c:v>5.2999999999999999E-2</c:v>
                </c:pt>
                <c:pt idx="161">
                  <c:v>2.8000000000000001E-2</c:v>
                </c:pt>
                <c:pt idx="162">
                  <c:v>8.9999999999999993E-3</c:v>
                </c:pt>
                <c:pt idx="163">
                  <c:v>5.0000000000000001E-3</c:v>
                </c:pt>
                <c:pt idx="164">
                  <c:v>-1.4E-2</c:v>
                </c:pt>
                <c:pt idx="165">
                  <c:v>-3.5999999999999997E-2</c:v>
                </c:pt>
                <c:pt idx="166">
                  <c:v>-3.7999999999999999E-2</c:v>
                </c:pt>
                <c:pt idx="167">
                  <c:v>-5.6000000000000001E-2</c:v>
                </c:pt>
                <c:pt idx="168">
                  <c:v>-0.06</c:v>
                </c:pt>
                <c:pt idx="169">
                  <c:v>-5.2999999999999999E-2</c:v>
                </c:pt>
                <c:pt idx="170">
                  <c:v>-0.04</c:v>
                </c:pt>
                <c:pt idx="171">
                  <c:v>-0.02</c:v>
                </c:pt>
                <c:pt idx="172">
                  <c:v>1E-3</c:v>
                </c:pt>
                <c:pt idx="173">
                  <c:v>3.9E-2</c:v>
                </c:pt>
                <c:pt idx="174">
                  <c:v>0.112</c:v>
                </c:pt>
                <c:pt idx="175">
                  <c:v>0.216</c:v>
                </c:pt>
                <c:pt idx="176">
                  <c:v>0.371</c:v>
                </c:pt>
                <c:pt idx="177">
                  <c:v>0.51600000000000001</c:v>
                </c:pt>
                <c:pt idx="178">
                  <c:v>0.57499999999999996</c:v>
                </c:pt>
                <c:pt idx="179">
                  <c:v>0.61</c:v>
                </c:pt>
                <c:pt idx="180">
                  <c:v>0.623</c:v>
                </c:pt>
                <c:pt idx="181">
                  <c:v>0.60799999999999998</c:v>
                </c:pt>
                <c:pt idx="182">
                  <c:v>0.59699999999999998</c:v>
                </c:pt>
                <c:pt idx="183">
                  <c:v>0.60499999999999998</c:v>
                </c:pt>
                <c:pt idx="184">
                  <c:v>0.57299999999999995</c:v>
                </c:pt>
                <c:pt idx="185">
                  <c:v>0.55600000000000005</c:v>
                </c:pt>
                <c:pt idx="186">
                  <c:v>0.56200000000000006</c:v>
                </c:pt>
                <c:pt idx="187">
                  <c:v>0.52500000000000002</c:v>
                </c:pt>
                <c:pt idx="188">
                  <c:v>0.47599999999999998</c:v>
                </c:pt>
                <c:pt idx="189">
                  <c:v>0.46</c:v>
                </c:pt>
                <c:pt idx="190">
                  <c:v>0.44700000000000001</c:v>
                </c:pt>
                <c:pt idx="191">
                  <c:v>0.41799999999999998</c:v>
                </c:pt>
                <c:pt idx="192">
                  <c:v>0.40300000000000002</c:v>
                </c:pt>
                <c:pt idx="193">
                  <c:v>0.38600000000000001</c:v>
                </c:pt>
                <c:pt idx="194">
                  <c:v>0.35</c:v>
                </c:pt>
                <c:pt idx="195">
                  <c:v>0.313</c:v>
                </c:pt>
                <c:pt idx="196">
                  <c:v>0.28000000000000003</c:v>
                </c:pt>
                <c:pt idx="197">
                  <c:v>0.23400000000000001</c:v>
                </c:pt>
                <c:pt idx="198">
                  <c:v>0.20599999999999999</c:v>
                </c:pt>
                <c:pt idx="199">
                  <c:v>0.17100000000000001</c:v>
                </c:pt>
                <c:pt idx="200">
                  <c:v>0.14199999999999999</c:v>
                </c:pt>
                <c:pt idx="201">
                  <c:v>0.127</c:v>
                </c:pt>
                <c:pt idx="202">
                  <c:v>9.1999999999999998E-2</c:v>
                </c:pt>
                <c:pt idx="203">
                  <c:v>7.0000000000000007E-2</c:v>
                </c:pt>
                <c:pt idx="204">
                  <c:v>6.2E-2</c:v>
                </c:pt>
                <c:pt idx="205">
                  <c:v>0.05</c:v>
                </c:pt>
                <c:pt idx="206">
                  <c:v>0.05</c:v>
                </c:pt>
                <c:pt idx="207">
                  <c:v>3.3000000000000002E-2</c:v>
                </c:pt>
                <c:pt idx="208">
                  <c:v>1.4E-2</c:v>
                </c:pt>
                <c:pt idx="209">
                  <c:v>-1.4999999999999999E-2</c:v>
                </c:pt>
                <c:pt idx="210">
                  <c:v>-3.5000000000000003E-2</c:v>
                </c:pt>
                <c:pt idx="211">
                  <c:v>-0.05</c:v>
                </c:pt>
                <c:pt idx="212">
                  <c:v>-6.0999999999999999E-2</c:v>
                </c:pt>
                <c:pt idx="213">
                  <c:v>-7.8E-2</c:v>
                </c:pt>
                <c:pt idx="214">
                  <c:v>-9.6000000000000002E-2</c:v>
                </c:pt>
              </c:numCache>
            </c:numRef>
          </c:val>
          <c:extLst>
            <c:ext xmlns:c16="http://schemas.microsoft.com/office/drawing/2014/chart" uri="{C3380CC4-5D6E-409C-BE32-E72D297353CC}">
              <c16:uniqueId val="{0000000F-568C-4783-8E8D-F8F915B611C9}"/>
            </c:ext>
          </c:extLst>
        </c:ser>
        <c:dLbls>
          <c:showLegendKey val="0"/>
          <c:showVal val="0"/>
          <c:showCatName val="0"/>
          <c:showSerName val="0"/>
          <c:showPercent val="0"/>
          <c:showBubbleSize val="0"/>
        </c:dLbls>
        <c:gapWidth val="20"/>
        <c:axId val="659215872"/>
        <c:axId val="659217408"/>
      </c:barChart>
      <c:lineChart>
        <c:grouping val="standard"/>
        <c:varyColors val="0"/>
        <c:ser>
          <c:idx val="2"/>
          <c:order val="2"/>
          <c:tx>
            <c:strRef>
              <c:f>'Figure 2.8.'!$Y$6:$Z$6</c:f>
              <c:strCache>
                <c:ptCount val="1"/>
                <c:pt idx="0">
                  <c:v>Deficit or surplus</c:v>
                </c:pt>
              </c:strCache>
            </c:strRef>
          </c:tx>
          <c:spPr>
            <a:ln w="19050">
              <a:solidFill>
                <a:sysClr val="windowText" lastClr="000000"/>
              </a:solidFill>
              <a:prstDash val="solid"/>
            </a:ln>
            <a:effectLst/>
          </c:spPr>
          <c:marker>
            <c:symbol val="none"/>
          </c:marker>
          <c:cat>
            <c:numRef>
              <c:f>'Figure 2.8.'!$S$7:$S$221</c:f>
              <c:numCache>
                <c:formatCode>m/d/yyyy</c:formatCode>
                <c:ptCount val="215"/>
                <c:pt idx="0">
                  <c:v>23832</c:v>
                </c:pt>
                <c:pt idx="1">
                  <c:v>23923</c:v>
                </c:pt>
                <c:pt idx="2">
                  <c:v>24015</c:v>
                </c:pt>
                <c:pt idx="3">
                  <c:v>24107</c:v>
                </c:pt>
                <c:pt idx="4">
                  <c:v>24197</c:v>
                </c:pt>
                <c:pt idx="5">
                  <c:v>24288</c:v>
                </c:pt>
                <c:pt idx="6">
                  <c:v>24380</c:v>
                </c:pt>
                <c:pt idx="7">
                  <c:v>24472</c:v>
                </c:pt>
                <c:pt idx="8">
                  <c:v>24562</c:v>
                </c:pt>
                <c:pt idx="9">
                  <c:v>24653</c:v>
                </c:pt>
                <c:pt idx="10">
                  <c:v>24745</c:v>
                </c:pt>
                <c:pt idx="11">
                  <c:v>24837</c:v>
                </c:pt>
                <c:pt idx="12">
                  <c:v>24928</c:v>
                </c:pt>
                <c:pt idx="13">
                  <c:v>25019</c:v>
                </c:pt>
                <c:pt idx="14">
                  <c:v>25111</c:v>
                </c:pt>
                <c:pt idx="15">
                  <c:v>25203</c:v>
                </c:pt>
                <c:pt idx="16">
                  <c:v>25293</c:v>
                </c:pt>
                <c:pt idx="17">
                  <c:v>25384</c:v>
                </c:pt>
                <c:pt idx="18">
                  <c:v>25476</c:v>
                </c:pt>
                <c:pt idx="19">
                  <c:v>25568</c:v>
                </c:pt>
                <c:pt idx="20">
                  <c:v>25658</c:v>
                </c:pt>
                <c:pt idx="21">
                  <c:v>25749</c:v>
                </c:pt>
                <c:pt idx="22">
                  <c:v>25841</c:v>
                </c:pt>
                <c:pt idx="23">
                  <c:v>25933</c:v>
                </c:pt>
                <c:pt idx="24">
                  <c:v>26023</c:v>
                </c:pt>
                <c:pt idx="25">
                  <c:v>26114</c:v>
                </c:pt>
                <c:pt idx="26">
                  <c:v>26206</c:v>
                </c:pt>
                <c:pt idx="27">
                  <c:v>26298</c:v>
                </c:pt>
                <c:pt idx="28">
                  <c:v>26389</c:v>
                </c:pt>
                <c:pt idx="29">
                  <c:v>26480</c:v>
                </c:pt>
                <c:pt idx="30">
                  <c:v>26572</c:v>
                </c:pt>
                <c:pt idx="31">
                  <c:v>26664</c:v>
                </c:pt>
                <c:pt idx="32">
                  <c:v>26754</c:v>
                </c:pt>
                <c:pt idx="33">
                  <c:v>26845</c:v>
                </c:pt>
                <c:pt idx="34">
                  <c:v>26937</c:v>
                </c:pt>
                <c:pt idx="35">
                  <c:v>27029</c:v>
                </c:pt>
                <c:pt idx="36">
                  <c:v>27119</c:v>
                </c:pt>
                <c:pt idx="37">
                  <c:v>27210</c:v>
                </c:pt>
                <c:pt idx="38">
                  <c:v>27302</c:v>
                </c:pt>
                <c:pt idx="39">
                  <c:v>27394</c:v>
                </c:pt>
                <c:pt idx="40">
                  <c:v>27484</c:v>
                </c:pt>
                <c:pt idx="41">
                  <c:v>27575</c:v>
                </c:pt>
                <c:pt idx="42">
                  <c:v>27667</c:v>
                </c:pt>
                <c:pt idx="43">
                  <c:v>27759</c:v>
                </c:pt>
                <c:pt idx="44">
                  <c:v>27850</c:v>
                </c:pt>
                <c:pt idx="45">
                  <c:v>27941</c:v>
                </c:pt>
                <c:pt idx="46">
                  <c:v>28033</c:v>
                </c:pt>
                <c:pt idx="47">
                  <c:v>28125</c:v>
                </c:pt>
                <c:pt idx="48">
                  <c:v>28215</c:v>
                </c:pt>
                <c:pt idx="49">
                  <c:v>28306</c:v>
                </c:pt>
                <c:pt idx="50">
                  <c:v>28398</c:v>
                </c:pt>
                <c:pt idx="51">
                  <c:v>28490</c:v>
                </c:pt>
                <c:pt idx="52">
                  <c:v>28580</c:v>
                </c:pt>
                <c:pt idx="53">
                  <c:v>28671</c:v>
                </c:pt>
                <c:pt idx="54">
                  <c:v>28763</c:v>
                </c:pt>
                <c:pt idx="55">
                  <c:v>28855</c:v>
                </c:pt>
                <c:pt idx="56">
                  <c:v>28945</c:v>
                </c:pt>
                <c:pt idx="57">
                  <c:v>29036</c:v>
                </c:pt>
                <c:pt idx="58">
                  <c:v>29128</c:v>
                </c:pt>
                <c:pt idx="59">
                  <c:v>29220</c:v>
                </c:pt>
                <c:pt idx="60">
                  <c:v>29311</c:v>
                </c:pt>
                <c:pt idx="61">
                  <c:v>29402</c:v>
                </c:pt>
                <c:pt idx="62">
                  <c:v>29494</c:v>
                </c:pt>
                <c:pt idx="63">
                  <c:v>29586</c:v>
                </c:pt>
                <c:pt idx="64">
                  <c:v>29676</c:v>
                </c:pt>
                <c:pt idx="65">
                  <c:v>29767</c:v>
                </c:pt>
                <c:pt idx="66">
                  <c:v>29859</c:v>
                </c:pt>
                <c:pt idx="67">
                  <c:v>29951</c:v>
                </c:pt>
                <c:pt idx="68">
                  <c:v>30041</c:v>
                </c:pt>
                <c:pt idx="69">
                  <c:v>30132</c:v>
                </c:pt>
                <c:pt idx="70">
                  <c:v>30224</c:v>
                </c:pt>
                <c:pt idx="71">
                  <c:v>30316</c:v>
                </c:pt>
                <c:pt idx="72">
                  <c:v>30406</c:v>
                </c:pt>
                <c:pt idx="73">
                  <c:v>30497</c:v>
                </c:pt>
                <c:pt idx="74">
                  <c:v>30589</c:v>
                </c:pt>
                <c:pt idx="75">
                  <c:v>30681</c:v>
                </c:pt>
                <c:pt idx="76">
                  <c:v>30772</c:v>
                </c:pt>
                <c:pt idx="77">
                  <c:v>30863</c:v>
                </c:pt>
                <c:pt idx="78">
                  <c:v>30955</c:v>
                </c:pt>
                <c:pt idx="79">
                  <c:v>31047</c:v>
                </c:pt>
                <c:pt idx="80">
                  <c:v>31137</c:v>
                </c:pt>
                <c:pt idx="81">
                  <c:v>31228</c:v>
                </c:pt>
                <c:pt idx="82">
                  <c:v>31320</c:v>
                </c:pt>
                <c:pt idx="83">
                  <c:v>31412</c:v>
                </c:pt>
                <c:pt idx="84">
                  <c:v>31502</c:v>
                </c:pt>
                <c:pt idx="85">
                  <c:v>31593</c:v>
                </c:pt>
                <c:pt idx="86">
                  <c:v>31685</c:v>
                </c:pt>
                <c:pt idx="87">
                  <c:v>31777</c:v>
                </c:pt>
                <c:pt idx="88">
                  <c:v>31867</c:v>
                </c:pt>
                <c:pt idx="89">
                  <c:v>31958</c:v>
                </c:pt>
                <c:pt idx="90">
                  <c:v>32050</c:v>
                </c:pt>
                <c:pt idx="91">
                  <c:v>32142</c:v>
                </c:pt>
                <c:pt idx="92">
                  <c:v>32233</c:v>
                </c:pt>
                <c:pt idx="93">
                  <c:v>32324</c:v>
                </c:pt>
                <c:pt idx="94">
                  <c:v>32416</c:v>
                </c:pt>
                <c:pt idx="95">
                  <c:v>32508</c:v>
                </c:pt>
                <c:pt idx="96">
                  <c:v>32598</c:v>
                </c:pt>
                <c:pt idx="97">
                  <c:v>32689</c:v>
                </c:pt>
                <c:pt idx="98">
                  <c:v>32781</c:v>
                </c:pt>
                <c:pt idx="99">
                  <c:v>32873</c:v>
                </c:pt>
                <c:pt idx="100">
                  <c:v>32963</c:v>
                </c:pt>
                <c:pt idx="101">
                  <c:v>33054</c:v>
                </c:pt>
                <c:pt idx="102">
                  <c:v>33146</c:v>
                </c:pt>
                <c:pt idx="103">
                  <c:v>33238</c:v>
                </c:pt>
                <c:pt idx="104">
                  <c:v>33328</c:v>
                </c:pt>
                <c:pt idx="105">
                  <c:v>33419</c:v>
                </c:pt>
                <c:pt idx="106">
                  <c:v>33511</c:v>
                </c:pt>
                <c:pt idx="107">
                  <c:v>33603</c:v>
                </c:pt>
                <c:pt idx="108">
                  <c:v>33694</c:v>
                </c:pt>
                <c:pt idx="109">
                  <c:v>33785</c:v>
                </c:pt>
                <c:pt idx="110">
                  <c:v>33877</c:v>
                </c:pt>
                <c:pt idx="111">
                  <c:v>33969</c:v>
                </c:pt>
                <c:pt idx="112">
                  <c:v>34059</c:v>
                </c:pt>
                <c:pt idx="113">
                  <c:v>34150</c:v>
                </c:pt>
                <c:pt idx="114">
                  <c:v>34242</c:v>
                </c:pt>
                <c:pt idx="115">
                  <c:v>34334</c:v>
                </c:pt>
                <c:pt idx="116">
                  <c:v>34424</c:v>
                </c:pt>
                <c:pt idx="117">
                  <c:v>34515</c:v>
                </c:pt>
                <c:pt idx="118">
                  <c:v>34607</c:v>
                </c:pt>
                <c:pt idx="119">
                  <c:v>34699</c:v>
                </c:pt>
                <c:pt idx="120">
                  <c:v>34789</c:v>
                </c:pt>
                <c:pt idx="121">
                  <c:v>34880</c:v>
                </c:pt>
                <c:pt idx="122">
                  <c:v>34972</c:v>
                </c:pt>
                <c:pt idx="123">
                  <c:v>35064</c:v>
                </c:pt>
                <c:pt idx="124">
                  <c:v>35155</c:v>
                </c:pt>
                <c:pt idx="125">
                  <c:v>35246</c:v>
                </c:pt>
                <c:pt idx="126">
                  <c:v>35338</c:v>
                </c:pt>
                <c:pt idx="127">
                  <c:v>35430</c:v>
                </c:pt>
                <c:pt idx="128">
                  <c:v>35520</c:v>
                </c:pt>
                <c:pt idx="129">
                  <c:v>35611</c:v>
                </c:pt>
                <c:pt idx="130">
                  <c:v>35703</c:v>
                </c:pt>
                <c:pt idx="131">
                  <c:v>35795</c:v>
                </c:pt>
                <c:pt idx="132">
                  <c:v>35885</c:v>
                </c:pt>
                <c:pt idx="133">
                  <c:v>35976</c:v>
                </c:pt>
                <c:pt idx="134">
                  <c:v>36068</c:v>
                </c:pt>
                <c:pt idx="135">
                  <c:v>36160</c:v>
                </c:pt>
                <c:pt idx="136">
                  <c:v>36250</c:v>
                </c:pt>
                <c:pt idx="137">
                  <c:v>36341</c:v>
                </c:pt>
                <c:pt idx="138">
                  <c:v>36433</c:v>
                </c:pt>
                <c:pt idx="139">
                  <c:v>36525</c:v>
                </c:pt>
                <c:pt idx="140">
                  <c:v>36616</c:v>
                </c:pt>
                <c:pt idx="141">
                  <c:v>36707</c:v>
                </c:pt>
                <c:pt idx="142">
                  <c:v>36799</c:v>
                </c:pt>
                <c:pt idx="143">
                  <c:v>36891</c:v>
                </c:pt>
                <c:pt idx="144">
                  <c:v>36981</c:v>
                </c:pt>
                <c:pt idx="145">
                  <c:v>37072</c:v>
                </c:pt>
                <c:pt idx="146">
                  <c:v>37164</c:v>
                </c:pt>
                <c:pt idx="147">
                  <c:v>37256</c:v>
                </c:pt>
                <c:pt idx="148">
                  <c:v>37346</c:v>
                </c:pt>
                <c:pt idx="149">
                  <c:v>37437</c:v>
                </c:pt>
                <c:pt idx="150">
                  <c:v>37529</c:v>
                </c:pt>
                <c:pt idx="151">
                  <c:v>37621</c:v>
                </c:pt>
                <c:pt idx="152">
                  <c:v>37711</c:v>
                </c:pt>
                <c:pt idx="153">
                  <c:v>37802</c:v>
                </c:pt>
                <c:pt idx="154">
                  <c:v>37894</c:v>
                </c:pt>
                <c:pt idx="155">
                  <c:v>37986</c:v>
                </c:pt>
                <c:pt idx="156">
                  <c:v>38077</c:v>
                </c:pt>
                <c:pt idx="157">
                  <c:v>38168</c:v>
                </c:pt>
                <c:pt idx="158">
                  <c:v>38260</c:v>
                </c:pt>
                <c:pt idx="159">
                  <c:v>38352</c:v>
                </c:pt>
                <c:pt idx="160">
                  <c:v>38442</c:v>
                </c:pt>
                <c:pt idx="161">
                  <c:v>38533</c:v>
                </c:pt>
                <c:pt idx="162">
                  <c:v>38625</c:v>
                </c:pt>
                <c:pt idx="163">
                  <c:v>38717</c:v>
                </c:pt>
                <c:pt idx="164">
                  <c:v>38807</c:v>
                </c:pt>
                <c:pt idx="165">
                  <c:v>38898</c:v>
                </c:pt>
                <c:pt idx="166">
                  <c:v>38990</c:v>
                </c:pt>
                <c:pt idx="167">
                  <c:v>39082</c:v>
                </c:pt>
                <c:pt idx="168">
                  <c:v>39172</c:v>
                </c:pt>
                <c:pt idx="169">
                  <c:v>39263</c:v>
                </c:pt>
                <c:pt idx="170">
                  <c:v>39355</c:v>
                </c:pt>
                <c:pt idx="171">
                  <c:v>39447</c:v>
                </c:pt>
                <c:pt idx="172">
                  <c:v>39538</c:v>
                </c:pt>
                <c:pt idx="173">
                  <c:v>39629</c:v>
                </c:pt>
                <c:pt idx="174">
                  <c:v>39721</c:v>
                </c:pt>
                <c:pt idx="175">
                  <c:v>39813</c:v>
                </c:pt>
                <c:pt idx="176">
                  <c:v>39903</c:v>
                </c:pt>
                <c:pt idx="177">
                  <c:v>39994</c:v>
                </c:pt>
                <c:pt idx="178">
                  <c:v>40086</c:v>
                </c:pt>
                <c:pt idx="179">
                  <c:v>40178</c:v>
                </c:pt>
                <c:pt idx="180">
                  <c:v>40268</c:v>
                </c:pt>
                <c:pt idx="181">
                  <c:v>40359</c:v>
                </c:pt>
                <c:pt idx="182">
                  <c:v>40451</c:v>
                </c:pt>
                <c:pt idx="183">
                  <c:v>40543</c:v>
                </c:pt>
                <c:pt idx="184">
                  <c:v>40633</c:v>
                </c:pt>
                <c:pt idx="185">
                  <c:v>40724</c:v>
                </c:pt>
                <c:pt idx="186">
                  <c:v>40816</c:v>
                </c:pt>
                <c:pt idx="187">
                  <c:v>40908</c:v>
                </c:pt>
                <c:pt idx="188">
                  <c:v>40999</c:v>
                </c:pt>
                <c:pt idx="189">
                  <c:v>41090</c:v>
                </c:pt>
                <c:pt idx="190">
                  <c:v>41182</c:v>
                </c:pt>
                <c:pt idx="191">
                  <c:v>41274</c:v>
                </c:pt>
                <c:pt idx="192">
                  <c:v>41364</c:v>
                </c:pt>
                <c:pt idx="193">
                  <c:v>41455</c:v>
                </c:pt>
                <c:pt idx="194">
                  <c:v>41547</c:v>
                </c:pt>
                <c:pt idx="195">
                  <c:v>41639</c:v>
                </c:pt>
                <c:pt idx="196">
                  <c:v>41729</c:v>
                </c:pt>
                <c:pt idx="197">
                  <c:v>41820</c:v>
                </c:pt>
                <c:pt idx="198">
                  <c:v>41912</c:v>
                </c:pt>
                <c:pt idx="199">
                  <c:v>42004</c:v>
                </c:pt>
                <c:pt idx="200">
                  <c:v>42094</c:v>
                </c:pt>
                <c:pt idx="201">
                  <c:v>42185</c:v>
                </c:pt>
                <c:pt idx="202">
                  <c:v>42277</c:v>
                </c:pt>
                <c:pt idx="203">
                  <c:v>42369</c:v>
                </c:pt>
                <c:pt idx="204">
                  <c:v>42460</c:v>
                </c:pt>
                <c:pt idx="205">
                  <c:v>42551</c:v>
                </c:pt>
                <c:pt idx="206">
                  <c:v>42643</c:v>
                </c:pt>
                <c:pt idx="207">
                  <c:v>42735</c:v>
                </c:pt>
                <c:pt idx="208">
                  <c:v>42825</c:v>
                </c:pt>
                <c:pt idx="209">
                  <c:v>42916</c:v>
                </c:pt>
                <c:pt idx="210">
                  <c:v>43008</c:v>
                </c:pt>
                <c:pt idx="211">
                  <c:v>43100</c:v>
                </c:pt>
                <c:pt idx="212">
                  <c:v>43190</c:v>
                </c:pt>
                <c:pt idx="213">
                  <c:v>43281</c:v>
                </c:pt>
                <c:pt idx="214">
                  <c:v>43373</c:v>
                </c:pt>
              </c:numCache>
            </c:numRef>
          </c:cat>
          <c:val>
            <c:numRef>
              <c:f>'Figure 2.8.'!$Y$7:$Y$221</c:f>
              <c:numCache>
                <c:formatCode>0.0</c:formatCode>
                <c:ptCount val="215"/>
                <c:pt idx="0">
                  <c:v>0.59199999999999997</c:v>
                </c:pt>
                <c:pt idx="1">
                  <c:v>0.70699999999999996</c:v>
                </c:pt>
                <c:pt idx="2">
                  <c:v>0.96799999999999997</c:v>
                </c:pt>
                <c:pt idx="3">
                  <c:v>1.3360000000000001</c:v>
                </c:pt>
                <c:pt idx="4">
                  <c:v>1.7050000000000001</c:v>
                </c:pt>
                <c:pt idx="5">
                  <c:v>1.5980000000000001</c:v>
                </c:pt>
                <c:pt idx="6">
                  <c:v>1.5189999999999999</c:v>
                </c:pt>
                <c:pt idx="7">
                  <c:v>1.474</c:v>
                </c:pt>
                <c:pt idx="8">
                  <c:v>1.337</c:v>
                </c:pt>
                <c:pt idx="9">
                  <c:v>1.05</c:v>
                </c:pt>
                <c:pt idx="10">
                  <c:v>0.99399999999999999</c:v>
                </c:pt>
                <c:pt idx="11">
                  <c:v>0.876</c:v>
                </c:pt>
                <c:pt idx="12">
                  <c:v>1.0720000000000001</c:v>
                </c:pt>
                <c:pt idx="13">
                  <c:v>1.2569999999999999</c:v>
                </c:pt>
                <c:pt idx="14">
                  <c:v>1.22</c:v>
                </c:pt>
                <c:pt idx="15">
                  <c:v>1.075</c:v>
                </c:pt>
                <c:pt idx="16">
                  <c:v>1.2310000000000001</c:v>
                </c:pt>
                <c:pt idx="17">
                  <c:v>1.028</c:v>
                </c:pt>
                <c:pt idx="18">
                  <c:v>0.84799999999999998</c:v>
                </c:pt>
                <c:pt idx="19">
                  <c:v>0.48199999999999998</c:v>
                </c:pt>
                <c:pt idx="20">
                  <c:v>9.7000000000000003E-2</c:v>
                </c:pt>
                <c:pt idx="21">
                  <c:v>-0.18</c:v>
                </c:pt>
                <c:pt idx="22">
                  <c:v>-0.27900000000000003</c:v>
                </c:pt>
                <c:pt idx="23">
                  <c:v>-0.82299999999999995</c:v>
                </c:pt>
                <c:pt idx="24">
                  <c:v>-0.437</c:v>
                </c:pt>
                <c:pt idx="25">
                  <c:v>-0.41</c:v>
                </c:pt>
                <c:pt idx="26">
                  <c:v>-0.46200000000000002</c:v>
                </c:pt>
                <c:pt idx="27">
                  <c:v>-0.48699999999999999</c:v>
                </c:pt>
                <c:pt idx="28">
                  <c:v>-0.23499999999999999</c:v>
                </c:pt>
                <c:pt idx="29">
                  <c:v>0.21299999999999999</c:v>
                </c:pt>
                <c:pt idx="30">
                  <c:v>0.311</c:v>
                </c:pt>
                <c:pt idx="31">
                  <c:v>0.61199999999999999</c:v>
                </c:pt>
                <c:pt idx="32">
                  <c:v>1.173</c:v>
                </c:pt>
                <c:pt idx="33">
                  <c:v>1.3120000000000001</c:v>
                </c:pt>
                <c:pt idx="34">
                  <c:v>1</c:v>
                </c:pt>
                <c:pt idx="35">
                  <c:v>1.0580000000000001</c:v>
                </c:pt>
                <c:pt idx="36">
                  <c:v>0.61399999999999999</c:v>
                </c:pt>
                <c:pt idx="37">
                  <c:v>0.33</c:v>
                </c:pt>
                <c:pt idx="38">
                  <c:v>-0.219</c:v>
                </c:pt>
                <c:pt idx="39">
                  <c:v>-0.76</c:v>
                </c:pt>
                <c:pt idx="40">
                  <c:v>-1.5529999999999999</c:v>
                </c:pt>
                <c:pt idx="41">
                  <c:v>-1.6739999999999999</c:v>
                </c:pt>
                <c:pt idx="42">
                  <c:v>-1.667</c:v>
                </c:pt>
                <c:pt idx="43">
                  <c:v>-1.512</c:v>
                </c:pt>
                <c:pt idx="44">
                  <c:v>-1.0209999999999999</c:v>
                </c:pt>
                <c:pt idx="45">
                  <c:v>-0.90500000000000003</c:v>
                </c:pt>
                <c:pt idx="46">
                  <c:v>-0.94699999999999995</c:v>
                </c:pt>
                <c:pt idx="47">
                  <c:v>-0.93</c:v>
                </c:pt>
                <c:pt idx="48">
                  <c:v>-0.78500000000000003</c:v>
                </c:pt>
                <c:pt idx="49">
                  <c:v>-0.43</c:v>
                </c:pt>
                <c:pt idx="50">
                  <c:v>-8.8999999999999996E-2</c:v>
                </c:pt>
                <c:pt idx="51">
                  <c:v>-0.214</c:v>
                </c:pt>
                <c:pt idx="52">
                  <c:v>-0.27500000000000002</c:v>
                </c:pt>
                <c:pt idx="53">
                  <c:v>0.54700000000000004</c:v>
                </c:pt>
                <c:pt idx="54">
                  <c:v>0.66400000000000003</c:v>
                </c:pt>
                <c:pt idx="55">
                  <c:v>0.76400000000000001</c:v>
                </c:pt>
                <c:pt idx="56">
                  <c:v>0.69199999999999995</c:v>
                </c:pt>
                <c:pt idx="57">
                  <c:v>0.52700000000000002</c:v>
                </c:pt>
                <c:pt idx="58">
                  <c:v>0.503</c:v>
                </c:pt>
                <c:pt idx="59">
                  <c:v>0.33700000000000002</c:v>
                </c:pt>
                <c:pt idx="60">
                  <c:v>0.113</c:v>
                </c:pt>
                <c:pt idx="61">
                  <c:v>-0.70699999999999996</c:v>
                </c:pt>
                <c:pt idx="62">
                  <c:v>-1.1060000000000001</c:v>
                </c:pt>
                <c:pt idx="63">
                  <c:v>-0.78600000000000003</c:v>
                </c:pt>
                <c:pt idx="64">
                  <c:v>-0.441</c:v>
                </c:pt>
                <c:pt idx="65">
                  <c:v>-0.80100000000000005</c:v>
                </c:pt>
                <c:pt idx="66">
                  <c:v>-0.69699999999999995</c:v>
                </c:pt>
                <c:pt idx="67">
                  <c:v>-1.1140000000000001</c:v>
                </c:pt>
                <c:pt idx="68">
                  <c:v>-1.8029999999999999</c:v>
                </c:pt>
                <c:pt idx="69">
                  <c:v>-2.1240000000000001</c:v>
                </c:pt>
                <c:pt idx="70">
                  <c:v>-2.468</c:v>
                </c:pt>
                <c:pt idx="71">
                  <c:v>-2.9119999999999999</c:v>
                </c:pt>
                <c:pt idx="72">
                  <c:v>-2.8679999999999999</c:v>
                </c:pt>
                <c:pt idx="73">
                  <c:v>-2.536</c:v>
                </c:pt>
                <c:pt idx="74">
                  <c:v>-2.0350000000000001</c:v>
                </c:pt>
                <c:pt idx="75">
                  <c:v>-1.5409999999999999</c:v>
                </c:pt>
                <c:pt idx="76">
                  <c:v>-0.78600000000000003</c:v>
                </c:pt>
                <c:pt idx="77">
                  <c:v>-0.44900000000000001</c:v>
                </c:pt>
                <c:pt idx="78">
                  <c:v>-0.37</c:v>
                </c:pt>
                <c:pt idx="79">
                  <c:v>-0.34399999999999997</c:v>
                </c:pt>
                <c:pt idx="80">
                  <c:v>-0.35299999999999998</c:v>
                </c:pt>
                <c:pt idx="81">
                  <c:v>-0.32200000000000001</c:v>
                </c:pt>
                <c:pt idx="82">
                  <c:v>-0.23499999999999999</c:v>
                </c:pt>
                <c:pt idx="83">
                  <c:v>-0.252</c:v>
                </c:pt>
                <c:pt idx="84">
                  <c:v>-0.26100000000000001</c:v>
                </c:pt>
                <c:pt idx="85">
                  <c:v>-0.38200000000000001</c:v>
                </c:pt>
                <c:pt idx="86">
                  <c:v>-0.39400000000000002</c:v>
                </c:pt>
                <c:pt idx="87">
                  <c:v>-0.48899999999999999</c:v>
                </c:pt>
                <c:pt idx="88">
                  <c:v>-0.57699999999999996</c:v>
                </c:pt>
                <c:pt idx="89">
                  <c:v>-0.56299999999999994</c:v>
                </c:pt>
                <c:pt idx="90">
                  <c:v>-0.51900000000000002</c:v>
                </c:pt>
                <c:pt idx="91">
                  <c:v>-0.27900000000000003</c:v>
                </c:pt>
                <c:pt idx="92">
                  <c:v>-0.309</c:v>
                </c:pt>
                <c:pt idx="93">
                  <c:v>-0.17399999999999999</c:v>
                </c:pt>
                <c:pt idx="94">
                  <c:v>-0.185</c:v>
                </c:pt>
                <c:pt idx="95">
                  <c:v>-5.7000000000000002E-2</c:v>
                </c:pt>
                <c:pt idx="96">
                  <c:v>4.5999999999999999E-2</c:v>
                </c:pt>
                <c:pt idx="97">
                  <c:v>3.5000000000000003E-2</c:v>
                </c:pt>
                <c:pt idx="98">
                  <c:v>2.4E-2</c:v>
                </c:pt>
                <c:pt idx="99">
                  <c:v>-0.13</c:v>
                </c:pt>
                <c:pt idx="100">
                  <c:v>-5.6000000000000001E-2</c:v>
                </c:pt>
                <c:pt idx="101">
                  <c:v>-0.14000000000000001</c:v>
                </c:pt>
                <c:pt idx="102">
                  <c:v>-0.38700000000000001</c:v>
                </c:pt>
                <c:pt idx="103">
                  <c:v>-0.88500000000000001</c:v>
                </c:pt>
                <c:pt idx="104">
                  <c:v>-1.2529999999999999</c:v>
                </c:pt>
                <c:pt idx="105">
                  <c:v>-1.3049999999999999</c:v>
                </c:pt>
                <c:pt idx="106">
                  <c:v>-1.389</c:v>
                </c:pt>
                <c:pt idx="107">
                  <c:v>-1.544</c:v>
                </c:pt>
                <c:pt idx="108">
                  <c:v>-1.415</c:v>
                </c:pt>
                <c:pt idx="109">
                  <c:v>-1.2969999999999999</c:v>
                </c:pt>
                <c:pt idx="110">
                  <c:v>-1.1990000000000001</c:v>
                </c:pt>
                <c:pt idx="111">
                  <c:v>-1.0369999999999999</c:v>
                </c:pt>
                <c:pt idx="112">
                  <c:v>-1.0609999999999999</c:v>
                </c:pt>
                <c:pt idx="113">
                  <c:v>-1.0760000000000001</c:v>
                </c:pt>
                <c:pt idx="114">
                  <c:v>-1.073</c:v>
                </c:pt>
                <c:pt idx="115">
                  <c:v>-0.871</c:v>
                </c:pt>
                <c:pt idx="116">
                  <c:v>-0.74299999999999999</c:v>
                </c:pt>
                <c:pt idx="117">
                  <c:v>-0.52600000000000002</c:v>
                </c:pt>
                <c:pt idx="118">
                  <c:v>-0.44500000000000001</c:v>
                </c:pt>
                <c:pt idx="119">
                  <c:v>-0.25700000000000001</c:v>
                </c:pt>
                <c:pt idx="120">
                  <c:v>-0.27400000000000002</c:v>
                </c:pt>
                <c:pt idx="121">
                  <c:v>-0.39300000000000002</c:v>
                </c:pt>
                <c:pt idx="122">
                  <c:v>-0.34200000000000003</c:v>
                </c:pt>
                <c:pt idx="123">
                  <c:v>-0.316</c:v>
                </c:pt>
                <c:pt idx="124">
                  <c:v>-0.318</c:v>
                </c:pt>
                <c:pt idx="125">
                  <c:v>-6.7000000000000004E-2</c:v>
                </c:pt>
                <c:pt idx="126">
                  <c:v>3.4000000000000002E-2</c:v>
                </c:pt>
                <c:pt idx="127">
                  <c:v>0.10299999999999999</c:v>
                </c:pt>
                <c:pt idx="128">
                  <c:v>7.3999999999999996E-2</c:v>
                </c:pt>
                <c:pt idx="129">
                  <c:v>0.32200000000000001</c:v>
                </c:pt>
                <c:pt idx="130">
                  <c:v>0.46899999999999997</c:v>
                </c:pt>
                <c:pt idx="131">
                  <c:v>0.46200000000000002</c:v>
                </c:pt>
                <c:pt idx="132">
                  <c:v>0.48699999999999999</c:v>
                </c:pt>
                <c:pt idx="133">
                  <c:v>0.504</c:v>
                </c:pt>
                <c:pt idx="134">
                  <c:v>0.56299999999999994</c:v>
                </c:pt>
                <c:pt idx="135">
                  <c:v>0.73</c:v>
                </c:pt>
                <c:pt idx="136">
                  <c:v>0.73299999999999998</c:v>
                </c:pt>
                <c:pt idx="137">
                  <c:v>0.65400000000000003</c:v>
                </c:pt>
                <c:pt idx="138">
                  <c:v>0.73499999999999999</c:v>
                </c:pt>
                <c:pt idx="139">
                  <c:v>0.95499999999999996</c:v>
                </c:pt>
                <c:pt idx="140">
                  <c:v>0.78600000000000003</c:v>
                </c:pt>
                <c:pt idx="141">
                  <c:v>0.99199999999999999</c:v>
                </c:pt>
                <c:pt idx="142">
                  <c:v>0.78100000000000003</c:v>
                </c:pt>
                <c:pt idx="143">
                  <c:v>0.621</c:v>
                </c:pt>
                <c:pt idx="144">
                  <c:v>0.246</c:v>
                </c:pt>
                <c:pt idx="145">
                  <c:v>8.4000000000000005E-2</c:v>
                </c:pt>
                <c:pt idx="146">
                  <c:v>-0.29299999999999998</c:v>
                </c:pt>
                <c:pt idx="147">
                  <c:v>-0.59599999999999997</c:v>
                </c:pt>
                <c:pt idx="148">
                  <c:v>-0.621</c:v>
                </c:pt>
                <c:pt idx="149">
                  <c:v>-0.68500000000000005</c:v>
                </c:pt>
                <c:pt idx="150">
                  <c:v>-0.78600000000000003</c:v>
                </c:pt>
                <c:pt idx="151">
                  <c:v>-0.92300000000000004</c:v>
                </c:pt>
                <c:pt idx="152">
                  <c:v>-0.97399999999999998</c:v>
                </c:pt>
                <c:pt idx="153">
                  <c:v>-0.96099999999999997</c:v>
                </c:pt>
                <c:pt idx="154">
                  <c:v>-0.69599999999999995</c:v>
                </c:pt>
                <c:pt idx="155">
                  <c:v>-0.55700000000000005</c:v>
                </c:pt>
                <c:pt idx="156">
                  <c:v>-0.53200000000000003</c:v>
                </c:pt>
                <c:pt idx="157">
                  <c:v>-0.47899999999999998</c:v>
                </c:pt>
                <c:pt idx="158">
                  <c:v>-0.371</c:v>
                </c:pt>
                <c:pt idx="159">
                  <c:v>-0.27600000000000002</c:v>
                </c:pt>
                <c:pt idx="160">
                  <c:v>-0.16200000000000001</c:v>
                </c:pt>
                <c:pt idx="161">
                  <c:v>-0.161</c:v>
                </c:pt>
                <c:pt idx="162">
                  <c:v>-7.1999999999999995E-2</c:v>
                </c:pt>
                <c:pt idx="163">
                  <c:v>-3.2000000000000001E-2</c:v>
                </c:pt>
                <c:pt idx="164">
                  <c:v>0.17499999999999999</c:v>
                </c:pt>
                <c:pt idx="165">
                  <c:v>0.157</c:v>
                </c:pt>
                <c:pt idx="166">
                  <c:v>6.0999999999999999E-2</c:v>
                </c:pt>
                <c:pt idx="167">
                  <c:v>0.18</c:v>
                </c:pt>
                <c:pt idx="168">
                  <c:v>0.13400000000000001</c:v>
                </c:pt>
                <c:pt idx="169">
                  <c:v>0.124</c:v>
                </c:pt>
                <c:pt idx="170">
                  <c:v>0.13400000000000001</c:v>
                </c:pt>
                <c:pt idx="171">
                  <c:v>0.14799999999999999</c:v>
                </c:pt>
                <c:pt idx="172">
                  <c:v>-0.121</c:v>
                </c:pt>
                <c:pt idx="173">
                  <c:v>-0.17799999999999999</c:v>
                </c:pt>
                <c:pt idx="174">
                  <c:v>-0.45800000000000002</c:v>
                </c:pt>
                <c:pt idx="175">
                  <c:v>-1.1519999999999999</c:v>
                </c:pt>
                <c:pt idx="176">
                  <c:v>-1.6220000000000001</c:v>
                </c:pt>
                <c:pt idx="177">
                  <c:v>-1.9039999999999999</c:v>
                </c:pt>
                <c:pt idx="178">
                  <c:v>-2.0449999999999999</c:v>
                </c:pt>
                <c:pt idx="179">
                  <c:v>-2.0299999999999998</c:v>
                </c:pt>
                <c:pt idx="180">
                  <c:v>-2.0640000000000001</c:v>
                </c:pt>
                <c:pt idx="181">
                  <c:v>-1.913</c:v>
                </c:pt>
                <c:pt idx="182">
                  <c:v>-1.748</c:v>
                </c:pt>
                <c:pt idx="183">
                  <c:v>-1.645</c:v>
                </c:pt>
                <c:pt idx="184">
                  <c:v>-1.72</c:v>
                </c:pt>
                <c:pt idx="185">
                  <c:v>-1.591</c:v>
                </c:pt>
                <c:pt idx="186">
                  <c:v>-1.615</c:v>
                </c:pt>
                <c:pt idx="187">
                  <c:v>-1.419</c:v>
                </c:pt>
                <c:pt idx="188">
                  <c:v>-1.224</c:v>
                </c:pt>
                <c:pt idx="189">
                  <c:v>-1.177</c:v>
                </c:pt>
                <c:pt idx="190">
                  <c:v>-1.2150000000000001</c:v>
                </c:pt>
                <c:pt idx="191">
                  <c:v>-1.2250000000000001</c:v>
                </c:pt>
                <c:pt idx="192">
                  <c:v>-1.2</c:v>
                </c:pt>
                <c:pt idx="193">
                  <c:v>-1.2450000000000001</c:v>
                </c:pt>
                <c:pt idx="194">
                  <c:v>-1.1639999999999999</c:v>
                </c:pt>
                <c:pt idx="195">
                  <c:v>-1.034</c:v>
                </c:pt>
                <c:pt idx="196">
                  <c:v>-1.1419999999999999</c:v>
                </c:pt>
                <c:pt idx="197">
                  <c:v>-0.93</c:v>
                </c:pt>
                <c:pt idx="198">
                  <c:v>-0.68200000000000005</c:v>
                </c:pt>
                <c:pt idx="199">
                  <c:v>-0.629</c:v>
                </c:pt>
                <c:pt idx="200">
                  <c:v>-0.52400000000000002</c:v>
                </c:pt>
                <c:pt idx="201">
                  <c:v>-0.37</c:v>
                </c:pt>
                <c:pt idx="202">
                  <c:v>-0.35799999999999998</c:v>
                </c:pt>
                <c:pt idx="203">
                  <c:v>-0.42399999999999999</c:v>
                </c:pt>
                <c:pt idx="204">
                  <c:v>-0.42399999999999999</c:v>
                </c:pt>
                <c:pt idx="205">
                  <c:v>-0.38200000000000001</c:v>
                </c:pt>
                <c:pt idx="206">
                  <c:v>-0.38500000000000001</c:v>
                </c:pt>
                <c:pt idx="207">
                  <c:v>-0.376</c:v>
                </c:pt>
                <c:pt idx="208">
                  <c:v>-0.34200000000000003</c:v>
                </c:pt>
                <c:pt idx="209">
                  <c:v>-0.23499999999999999</c:v>
                </c:pt>
                <c:pt idx="210">
                  <c:v>-0.14199999999999999</c:v>
                </c:pt>
                <c:pt idx="211">
                  <c:v>-0.09</c:v>
                </c:pt>
                <c:pt idx="212">
                  <c:v>-5.1999999999999998E-2</c:v>
                </c:pt>
                <c:pt idx="213">
                  <c:v>8.6999999999999994E-2</c:v>
                </c:pt>
                <c:pt idx="214">
                  <c:v>0.21</c:v>
                </c:pt>
              </c:numCache>
            </c:numRef>
          </c:val>
          <c:smooth val="0"/>
          <c:extLst>
            <c:ext xmlns:c16="http://schemas.microsoft.com/office/drawing/2014/chart" uri="{C3380CC4-5D6E-409C-BE32-E72D297353CC}">
              <c16:uniqueId val="{00000010-568C-4783-8E8D-F8F915B611C9}"/>
            </c:ext>
          </c:extLst>
        </c:ser>
        <c:dLbls>
          <c:showLegendKey val="0"/>
          <c:showVal val="0"/>
          <c:showCatName val="0"/>
          <c:showSerName val="0"/>
          <c:showPercent val="0"/>
          <c:showBubbleSize val="0"/>
        </c:dLbls>
        <c:marker val="1"/>
        <c:smooth val="0"/>
        <c:axId val="659215872"/>
        <c:axId val="659217408"/>
      </c:lineChart>
      <c:dateAx>
        <c:axId val="659215872"/>
        <c:scaling>
          <c:orientation val="minMax"/>
        </c:scaling>
        <c:delete val="0"/>
        <c:axPos val="b"/>
        <c:numFmt formatCode="yy" sourceLinked="0"/>
        <c:majorTickMark val="none"/>
        <c:minorTickMark val="none"/>
        <c:tickLblPos val="low"/>
        <c:spPr>
          <a:ln w="12700">
            <a:solidFill>
              <a:srgbClr val="B3B3B3"/>
            </a:solidFill>
            <a:prstDash val="solid"/>
          </a:ln>
        </c:spPr>
        <c:txPr>
          <a:bodyPr rot="-5400000" vert="horz"/>
          <a:lstStyle/>
          <a:p>
            <a:pPr>
              <a:defRPr sz="900">
                <a:latin typeface="HelveticaNeueLT Std" panose="020B0604020202020204"/>
                <a:ea typeface="Segoe UI"/>
                <a:cs typeface="Segoe UI"/>
              </a:defRPr>
            </a:pPr>
            <a:endParaRPr lang="en-US"/>
          </a:p>
        </c:txPr>
        <c:crossAx val="659217408"/>
        <c:crosses val="autoZero"/>
        <c:auto val="0"/>
        <c:lblOffset val="100"/>
        <c:baseTimeUnit val="months"/>
        <c:majorUnit val="60"/>
        <c:majorTimeUnit val="months"/>
      </c:dateAx>
      <c:valAx>
        <c:axId val="659217408"/>
        <c:scaling>
          <c:orientation val="minMax"/>
          <c:max val="2"/>
          <c:min val="-4"/>
        </c:scaling>
        <c:delete val="0"/>
        <c:axPos val="l"/>
        <c:numFmt formatCode="General" sourceLinked="0"/>
        <c:majorTickMark val="in"/>
        <c:minorTickMark val="none"/>
        <c:tickLblPos val="nextTo"/>
        <c:spPr>
          <a:ln w="12700">
            <a:solidFill>
              <a:srgbClr val="B3B3B3"/>
            </a:solidFill>
            <a:prstDash val="solid"/>
          </a:ln>
        </c:spPr>
        <c:txPr>
          <a:bodyPr rot="0" vert="horz"/>
          <a:lstStyle/>
          <a:p>
            <a:pPr>
              <a:defRPr sz="900">
                <a:latin typeface="HelveticaNeueLT Std" panose="020B0604020202020204"/>
                <a:ea typeface="Segoe UI"/>
                <a:cs typeface="Segoe UI"/>
              </a:defRPr>
            </a:pPr>
            <a:endParaRPr lang="en-US"/>
          </a:p>
        </c:txPr>
        <c:crossAx val="659215872"/>
        <c:crosses val="autoZero"/>
        <c:crossBetween val="between"/>
      </c:valAx>
      <c:spPr>
        <a:solidFill>
          <a:srgbClr val="FFFFFF"/>
        </a:solidFill>
        <a:ln w="12700">
          <a:solidFill>
            <a:srgbClr val="B3B3B3"/>
          </a:solidFill>
          <a:prstDash val="solid"/>
        </a:ln>
      </c:spPr>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0.36766233025219675"/>
          <c:y val="0.65462265293761357"/>
          <c:w val="0.53088839438548441"/>
          <c:h val="0.19331879668887542"/>
        </c:manualLayout>
      </c:layout>
      <c:overlay val="0"/>
      <c:spPr>
        <a:noFill/>
        <a:ln w="25400">
          <a:noFill/>
        </a:ln>
      </c:spPr>
      <c:txPr>
        <a:bodyPr/>
        <a:lstStyle/>
        <a:p>
          <a:pPr>
            <a:defRPr sz="900">
              <a:latin typeface="HelveticaNeueLT Std" panose="020B0604020202020204"/>
              <a:ea typeface="Segoe UI"/>
              <a:cs typeface="Segoe UI"/>
            </a:defRPr>
          </a:pPr>
          <a:endParaRPr lang="en-US"/>
        </a:p>
      </c:txPr>
    </c:legend>
    <c:plotVisOnly val="1"/>
    <c:dispBlanksAs val="span"/>
    <c:showDLblsOverMax val="0"/>
  </c:chart>
  <c:spPr>
    <a:no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userShapes r:id="rId2"/>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95651331558292"/>
          <c:y val="4.3609225474196239E-2"/>
          <c:w val="0.85160408813212807"/>
          <c:h val="0.85722502333674122"/>
        </c:manualLayout>
      </c:layout>
      <c:barChart>
        <c:barDir val="col"/>
        <c:grouping val="clustered"/>
        <c:varyColors val="0"/>
        <c:ser>
          <c:idx val="0"/>
          <c:order val="0"/>
          <c:spPr>
            <a:pattFill prst="pct5">
              <a:fgClr>
                <a:srgbClr val="4B82AD"/>
              </a:fgClr>
              <a:bgClr>
                <a:srgbClr val="4B8CAD"/>
              </a:bgClr>
            </a:pattFill>
            <a:ln w="3175">
              <a:solidFill>
                <a:srgbClr val="000000"/>
              </a:solidFill>
              <a:prstDash val="solid"/>
            </a:ln>
            <a:effectLst/>
          </c:spPr>
          <c:invertIfNegative val="0"/>
          <c:cat>
            <c:numRef>
              <c:f>'Figure 2.8.'!$AP$6:$AP$23</c:f>
              <c:numCache>
                <c:formatCode>00</c:formatCode>
                <c:ptCount val="18"/>
                <c:pt idx="0">
                  <c:v>200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numCache>
            </c:numRef>
          </c:cat>
          <c:val>
            <c:numRef>
              <c:f>'Figure 2.8.'!$AQ$6:$AQ$23</c:f>
              <c:numCache>
                <c:formatCode>0.0</c:formatCode>
                <c:ptCount val="18"/>
                <c:pt idx="0">
                  <c:v>0.89119999999999999</c:v>
                </c:pt>
                <c:pt idx="1">
                  <c:v>0.38150000000000001</c:v>
                </c:pt>
                <c:pt idx="2">
                  <c:v>-7.1599999999999997E-2</c:v>
                </c:pt>
                <c:pt idx="3">
                  <c:v>0.1547</c:v>
                </c:pt>
                <c:pt idx="4">
                  <c:v>0.20930000000000001</c:v>
                </c:pt>
                <c:pt idx="5">
                  <c:v>0.90510000000000002</c:v>
                </c:pt>
                <c:pt idx="6">
                  <c:v>1.4424999999999999</c:v>
                </c:pt>
                <c:pt idx="7">
                  <c:v>0.81859999999999999</c:v>
                </c:pt>
                <c:pt idx="8">
                  <c:v>-1.9616</c:v>
                </c:pt>
                <c:pt idx="9">
                  <c:v>-1.3009999999999999</c:v>
                </c:pt>
                <c:pt idx="10">
                  <c:v>-0.78820000000000001</c:v>
                </c:pt>
                <c:pt idx="11">
                  <c:v>-1.3006</c:v>
                </c:pt>
                <c:pt idx="12">
                  <c:v>-1.5818000000000001</c:v>
                </c:pt>
                <c:pt idx="13">
                  <c:v>-1.2107000000000001</c:v>
                </c:pt>
                <c:pt idx="14">
                  <c:v>-0.73080000000000001</c:v>
                </c:pt>
                <c:pt idx="15">
                  <c:v>-0.3659</c:v>
                </c:pt>
                <c:pt idx="16">
                  <c:v>0.21340000000000001</c:v>
                </c:pt>
                <c:pt idx="17">
                  <c:v>0.42499999999999999</c:v>
                </c:pt>
              </c:numCache>
            </c:numRef>
          </c:val>
          <c:extLst>
            <c:ext xmlns:c16="http://schemas.microsoft.com/office/drawing/2014/chart" uri="{C3380CC4-5D6E-409C-BE32-E72D297353CC}">
              <c16:uniqueId val="{00000000-7A6D-4263-87F7-7BA1DBE4640A}"/>
            </c:ext>
          </c:extLst>
        </c:ser>
        <c:dLbls>
          <c:showLegendKey val="0"/>
          <c:showVal val="0"/>
          <c:showCatName val="0"/>
          <c:showSerName val="0"/>
          <c:showPercent val="0"/>
          <c:showBubbleSize val="0"/>
        </c:dLbls>
        <c:gapWidth val="10"/>
        <c:axId val="659215872"/>
        <c:axId val="659217408"/>
      </c:barChart>
      <c:barChart>
        <c:barDir val="col"/>
        <c:grouping val="clustered"/>
        <c:varyColors val="0"/>
        <c:ser>
          <c:idx val="1"/>
          <c:order val="1"/>
          <c:tx>
            <c:v>recession</c:v>
          </c:tx>
          <c:spPr>
            <a:solidFill>
              <a:sysClr val="window" lastClr="FFFFFF">
                <a:lumMod val="65000"/>
                <a:alpha val="40000"/>
              </a:sysClr>
            </a:solidFill>
          </c:spPr>
          <c:invertIfNegative val="0"/>
          <c:val>
            <c:numRef>
              <c:f>'Figure 2.8.'!$AR$6:$AR$23</c:f>
              <c:numCache>
                <c:formatCode>0.0</c:formatCode>
                <c:ptCount val="18"/>
                <c:pt idx="7">
                  <c:v>200</c:v>
                </c:pt>
                <c:pt idx="8">
                  <c:v>200</c:v>
                </c:pt>
                <c:pt idx="10">
                  <c:v>200</c:v>
                </c:pt>
                <c:pt idx="11">
                  <c:v>200</c:v>
                </c:pt>
                <c:pt idx="12">
                  <c:v>200</c:v>
                </c:pt>
              </c:numCache>
            </c:numRef>
          </c:val>
          <c:extLst>
            <c:ext xmlns:c16="http://schemas.microsoft.com/office/drawing/2014/chart" uri="{C3380CC4-5D6E-409C-BE32-E72D297353CC}">
              <c16:uniqueId val="{00000001-7A6D-4263-87F7-7BA1DBE4640A}"/>
            </c:ext>
          </c:extLst>
        </c:ser>
        <c:dLbls>
          <c:showLegendKey val="0"/>
          <c:showVal val="0"/>
          <c:showCatName val="0"/>
          <c:showSerName val="0"/>
          <c:showPercent val="0"/>
          <c:showBubbleSize val="0"/>
        </c:dLbls>
        <c:gapWidth val="0"/>
        <c:axId val="804913296"/>
        <c:axId val="288940223"/>
      </c:barChart>
      <c:catAx>
        <c:axId val="659215872"/>
        <c:scaling>
          <c:orientation val="minMax"/>
        </c:scaling>
        <c:delete val="0"/>
        <c:axPos val="b"/>
        <c:numFmt formatCode="00" sourceLinked="1"/>
        <c:majorTickMark val="in"/>
        <c:minorTickMark val="none"/>
        <c:tickLblPos val="low"/>
        <c:spPr>
          <a:ln w="12700">
            <a:solidFill>
              <a:srgbClr val="B3B3B3"/>
            </a:solidFill>
            <a:prstDash val="solid"/>
          </a:ln>
        </c:spPr>
        <c:txPr>
          <a:bodyPr rot="-5400000" vert="horz"/>
          <a:lstStyle/>
          <a:p>
            <a:pPr>
              <a:defRPr sz="800">
                <a:solidFill>
                  <a:sysClr val="windowText" lastClr="000000"/>
                </a:solidFill>
                <a:latin typeface="HelveticaNeueLT Std" panose="020B0604020202020204"/>
                <a:ea typeface="Segoe UI"/>
                <a:cs typeface="Segoe UI"/>
              </a:defRPr>
            </a:pPr>
            <a:endParaRPr lang="en-US"/>
          </a:p>
        </c:txPr>
        <c:crossAx val="659217408"/>
        <c:crosses val="autoZero"/>
        <c:auto val="0"/>
        <c:lblAlgn val="ctr"/>
        <c:lblOffset val="100"/>
        <c:tickLblSkip val="1"/>
        <c:noMultiLvlLbl val="0"/>
      </c:catAx>
      <c:valAx>
        <c:axId val="659217408"/>
        <c:scaling>
          <c:orientation val="minMax"/>
          <c:min val="-4"/>
        </c:scaling>
        <c:delete val="0"/>
        <c:axPos val="l"/>
        <c:numFmt formatCode="General" sourceLinked="0"/>
        <c:majorTickMark val="in"/>
        <c:minorTickMark val="none"/>
        <c:tickLblPos val="nextTo"/>
        <c:spPr>
          <a:ln w="12700">
            <a:solidFill>
              <a:srgbClr val="B3B3B3"/>
            </a:solidFill>
            <a:prstDash val="solid"/>
          </a:ln>
        </c:spPr>
        <c:txPr>
          <a:bodyPr rot="0" vert="horz"/>
          <a:lstStyle/>
          <a:p>
            <a:pPr>
              <a:defRPr sz="800">
                <a:solidFill>
                  <a:sysClr val="windowText" lastClr="000000"/>
                </a:solidFill>
                <a:latin typeface="HelveticaNeueLT Std" panose="020B0604020202020204"/>
                <a:ea typeface="Segoe UI"/>
                <a:cs typeface="Segoe UI"/>
              </a:defRPr>
            </a:pPr>
            <a:endParaRPr lang="en-US"/>
          </a:p>
        </c:txPr>
        <c:crossAx val="659215872"/>
        <c:crosses val="autoZero"/>
        <c:crossBetween val="between"/>
      </c:valAx>
      <c:valAx>
        <c:axId val="288940223"/>
        <c:scaling>
          <c:orientation val="minMax"/>
          <c:max val="200"/>
        </c:scaling>
        <c:delete val="0"/>
        <c:axPos val="r"/>
        <c:numFmt formatCode="0.0" sourceLinked="1"/>
        <c:majorTickMark val="out"/>
        <c:minorTickMark val="none"/>
        <c:tickLblPos val="nextTo"/>
        <c:spPr>
          <a:noFill/>
          <a:ln>
            <a:noFill/>
          </a:ln>
        </c:spPr>
        <c:txPr>
          <a:bodyPr/>
          <a:lstStyle/>
          <a:p>
            <a:pPr>
              <a:defRPr sz="800">
                <a:noFill/>
                <a:latin typeface="HelveticaNeueLT Std" panose="020B0604020202020204"/>
              </a:defRPr>
            </a:pPr>
            <a:endParaRPr lang="en-US"/>
          </a:p>
        </c:txPr>
        <c:crossAx val="804913296"/>
        <c:crosses val="max"/>
        <c:crossBetween val="between"/>
      </c:valAx>
      <c:catAx>
        <c:axId val="804913296"/>
        <c:scaling>
          <c:orientation val="minMax"/>
        </c:scaling>
        <c:delete val="1"/>
        <c:axPos val="b"/>
        <c:majorTickMark val="out"/>
        <c:minorTickMark val="none"/>
        <c:tickLblPos val="nextTo"/>
        <c:crossAx val="288940223"/>
        <c:crosses val="autoZero"/>
        <c:auto val="1"/>
        <c:lblAlgn val="ctr"/>
        <c:lblOffset val="100"/>
        <c:noMultiLvlLbl val="0"/>
      </c:catAx>
      <c:spPr>
        <a:solidFill>
          <a:srgbClr val="FFFFFF"/>
        </a:solidFill>
        <a:ln w="12700">
          <a:solidFill>
            <a:srgbClr val="B3B3B3"/>
          </a:solidFill>
          <a:prstDash val="solid"/>
        </a:ln>
      </c:spPr>
    </c:plotArea>
    <c:plotVisOnly val="1"/>
    <c:dispBlanksAs val="span"/>
    <c:showDLblsOverMax val="0"/>
  </c:chart>
  <c:spPr>
    <a:no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3766005701563E-2"/>
          <c:y val="5.0925925925925923E-2"/>
          <c:w val="0.8845338671106503"/>
          <c:h val="0.75309090620725749"/>
        </c:manualLayout>
      </c:layout>
      <c:barChart>
        <c:barDir val="col"/>
        <c:grouping val="stacked"/>
        <c:varyColors val="0"/>
        <c:ser>
          <c:idx val="0"/>
          <c:order val="0"/>
          <c:tx>
            <c:v>Taxes</c:v>
          </c:tx>
          <c:spPr>
            <a:solidFill>
              <a:srgbClr val="002060"/>
            </a:solidFill>
            <a:ln>
              <a:solidFill>
                <a:schemeClr val="accent5">
                  <a:lumMod val="50000"/>
                </a:schemeClr>
              </a:solidFill>
            </a:ln>
            <a:effectLst/>
          </c:spPr>
          <c:invertIfNegative val="0"/>
          <c:cat>
            <c:strRef>
              <c:f>'Figure 2.9.'!$L$5:$L$26</c:f>
              <c:strCache>
                <c:ptCount val="22"/>
                <c:pt idx="0">
                  <c:v>DNK</c:v>
                </c:pt>
                <c:pt idx="1">
                  <c:v>SWE</c:v>
                </c:pt>
                <c:pt idx="2">
                  <c:v>DEU</c:v>
                </c:pt>
                <c:pt idx="3">
                  <c:v>BEL</c:v>
                </c:pt>
                <c:pt idx="4">
                  <c:v>LUX</c:v>
                </c:pt>
                <c:pt idx="5">
                  <c:v>AUT</c:v>
                </c:pt>
                <c:pt idx="6">
                  <c:v>FRA</c:v>
                </c:pt>
                <c:pt idx="7">
                  <c:v>FIN</c:v>
                </c:pt>
                <c:pt idx="8">
                  <c:v>Euro Area</c:v>
                </c:pt>
                <c:pt idx="9">
                  <c:v>EU</c:v>
                </c:pt>
                <c:pt idx="10">
                  <c:v>HUN</c:v>
                </c:pt>
                <c:pt idx="11">
                  <c:v>NLD</c:v>
                </c:pt>
                <c:pt idx="12">
                  <c:v>SVN</c:v>
                </c:pt>
                <c:pt idx="13">
                  <c:v>GBR</c:v>
                </c:pt>
                <c:pt idx="14">
                  <c:v>IRL</c:v>
                </c:pt>
                <c:pt idx="15">
                  <c:v>PRT</c:v>
                </c:pt>
                <c:pt idx="16">
                  <c:v>ESP</c:v>
                </c:pt>
                <c:pt idx="17">
                  <c:v>USA</c:v>
                </c:pt>
                <c:pt idx="18">
                  <c:v>POL</c:v>
                </c:pt>
                <c:pt idx="19">
                  <c:v>GRC</c:v>
                </c:pt>
                <c:pt idx="20">
                  <c:v>ITA</c:v>
                </c:pt>
                <c:pt idx="21">
                  <c:v>EST</c:v>
                </c:pt>
              </c:strCache>
            </c:strRef>
          </c:cat>
          <c:val>
            <c:numRef>
              <c:f>'Figure 2.9.'!$M$5:$M$26</c:f>
              <c:numCache>
                <c:formatCode>General</c:formatCode>
                <c:ptCount val="22"/>
                <c:pt idx="0">
                  <c:v>11.600000000000001</c:v>
                </c:pt>
                <c:pt idx="1">
                  <c:v>19.900000000000002</c:v>
                </c:pt>
                <c:pt idx="2">
                  <c:v>20.9</c:v>
                </c:pt>
                <c:pt idx="3">
                  <c:v>24</c:v>
                </c:pt>
                <c:pt idx="4">
                  <c:v>12.7</c:v>
                </c:pt>
                <c:pt idx="5">
                  <c:v>16.3</c:v>
                </c:pt>
                <c:pt idx="6">
                  <c:v>7.5</c:v>
                </c:pt>
                <c:pt idx="7">
                  <c:v>22.1</c:v>
                </c:pt>
                <c:pt idx="8">
                  <c:v>15</c:v>
                </c:pt>
                <c:pt idx="9">
                  <c:v>15.6</c:v>
                </c:pt>
                <c:pt idx="10">
                  <c:v>20.3</c:v>
                </c:pt>
                <c:pt idx="11">
                  <c:v>10.4</c:v>
                </c:pt>
                <c:pt idx="12">
                  <c:v>15.2</c:v>
                </c:pt>
                <c:pt idx="13">
                  <c:v>19.100000000000001</c:v>
                </c:pt>
                <c:pt idx="14">
                  <c:v>17.8</c:v>
                </c:pt>
                <c:pt idx="15">
                  <c:v>14.6</c:v>
                </c:pt>
                <c:pt idx="16">
                  <c:v>12.4</c:v>
                </c:pt>
                <c:pt idx="17">
                  <c:v>21.5</c:v>
                </c:pt>
                <c:pt idx="18">
                  <c:v>13.4</c:v>
                </c:pt>
                <c:pt idx="19">
                  <c:v>9.3000000000000007</c:v>
                </c:pt>
                <c:pt idx="20">
                  <c:v>16.400000000000002</c:v>
                </c:pt>
                <c:pt idx="21">
                  <c:v>17.299999999999997</c:v>
                </c:pt>
              </c:numCache>
            </c:numRef>
          </c:val>
          <c:extLst>
            <c:ext xmlns:c16="http://schemas.microsoft.com/office/drawing/2014/chart" uri="{C3380CC4-5D6E-409C-BE32-E72D297353CC}">
              <c16:uniqueId val="{00000000-35E0-42F4-9649-3D73E3EB76B0}"/>
            </c:ext>
          </c:extLst>
        </c:ser>
        <c:ser>
          <c:idx val="1"/>
          <c:order val="1"/>
          <c:tx>
            <c:v>Social security contributions</c:v>
          </c:tx>
          <c:spPr>
            <a:solidFill>
              <a:schemeClr val="accent3">
                <a:lumMod val="60000"/>
                <a:lumOff val="40000"/>
              </a:schemeClr>
            </a:solidFill>
            <a:ln>
              <a:solidFill>
                <a:schemeClr val="bg1">
                  <a:lumMod val="50000"/>
                </a:schemeClr>
              </a:solidFill>
            </a:ln>
            <a:effectLst/>
          </c:spPr>
          <c:invertIfNegative val="0"/>
          <c:cat>
            <c:strRef>
              <c:f>'Figure 2.9.'!$L$5:$L$26</c:f>
              <c:strCache>
                <c:ptCount val="22"/>
                <c:pt idx="0">
                  <c:v>DNK</c:v>
                </c:pt>
                <c:pt idx="1">
                  <c:v>SWE</c:v>
                </c:pt>
                <c:pt idx="2">
                  <c:v>DEU</c:v>
                </c:pt>
                <c:pt idx="3">
                  <c:v>BEL</c:v>
                </c:pt>
                <c:pt idx="4">
                  <c:v>LUX</c:v>
                </c:pt>
                <c:pt idx="5">
                  <c:v>AUT</c:v>
                </c:pt>
                <c:pt idx="6">
                  <c:v>FRA</c:v>
                </c:pt>
                <c:pt idx="7">
                  <c:v>FIN</c:v>
                </c:pt>
                <c:pt idx="8">
                  <c:v>Euro Area</c:v>
                </c:pt>
                <c:pt idx="9">
                  <c:v>EU</c:v>
                </c:pt>
                <c:pt idx="10">
                  <c:v>HUN</c:v>
                </c:pt>
                <c:pt idx="11">
                  <c:v>NLD</c:v>
                </c:pt>
                <c:pt idx="12">
                  <c:v>SVN</c:v>
                </c:pt>
                <c:pt idx="13">
                  <c:v>GBR</c:v>
                </c:pt>
                <c:pt idx="14">
                  <c:v>IRL</c:v>
                </c:pt>
                <c:pt idx="15">
                  <c:v>PRT</c:v>
                </c:pt>
                <c:pt idx="16">
                  <c:v>ESP</c:v>
                </c:pt>
                <c:pt idx="17">
                  <c:v>USA</c:v>
                </c:pt>
                <c:pt idx="18">
                  <c:v>POL</c:v>
                </c:pt>
                <c:pt idx="19">
                  <c:v>GRC</c:v>
                </c:pt>
                <c:pt idx="20">
                  <c:v>ITA</c:v>
                </c:pt>
                <c:pt idx="21">
                  <c:v>EST</c:v>
                </c:pt>
              </c:strCache>
            </c:strRef>
          </c:cat>
          <c:val>
            <c:numRef>
              <c:f>'Figure 2.9.'!$N$5:$N$26</c:f>
              <c:numCache>
                <c:formatCode>General</c:formatCode>
                <c:ptCount val="22"/>
                <c:pt idx="0">
                  <c:v>9.1999999999999993</c:v>
                </c:pt>
                <c:pt idx="1">
                  <c:v>2.7</c:v>
                </c:pt>
                <c:pt idx="2">
                  <c:v>14.499999999999998</c:v>
                </c:pt>
                <c:pt idx="3">
                  <c:v>12.3</c:v>
                </c:pt>
                <c:pt idx="4">
                  <c:v>8</c:v>
                </c:pt>
                <c:pt idx="5">
                  <c:v>17.100000000000001</c:v>
                </c:pt>
                <c:pt idx="6">
                  <c:v>19</c:v>
                </c:pt>
                <c:pt idx="7">
                  <c:v>4.9000000000000004</c:v>
                </c:pt>
                <c:pt idx="8">
                  <c:v>13.3</c:v>
                </c:pt>
                <c:pt idx="9">
                  <c:v>12.4</c:v>
                </c:pt>
                <c:pt idx="10">
                  <c:v>19.100000000000001</c:v>
                </c:pt>
                <c:pt idx="11">
                  <c:v>17.100000000000001</c:v>
                </c:pt>
                <c:pt idx="12">
                  <c:v>22.1</c:v>
                </c:pt>
                <c:pt idx="13">
                  <c:v>6.1</c:v>
                </c:pt>
                <c:pt idx="14">
                  <c:v>3.5999999999999996</c:v>
                </c:pt>
                <c:pt idx="15">
                  <c:v>9.7000000000000011</c:v>
                </c:pt>
                <c:pt idx="16">
                  <c:v>6.8000000000000007</c:v>
                </c:pt>
                <c:pt idx="17">
                  <c:v>5.0999999999999996</c:v>
                </c:pt>
                <c:pt idx="18">
                  <c:v>16.600000000000001</c:v>
                </c:pt>
                <c:pt idx="19">
                  <c:v>15</c:v>
                </c:pt>
                <c:pt idx="20">
                  <c:v>10.5</c:v>
                </c:pt>
                <c:pt idx="21">
                  <c:v>2.2999999999999998</c:v>
                </c:pt>
              </c:numCache>
            </c:numRef>
          </c:val>
          <c:extLst>
            <c:ext xmlns:c16="http://schemas.microsoft.com/office/drawing/2014/chart" uri="{C3380CC4-5D6E-409C-BE32-E72D297353CC}">
              <c16:uniqueId val="{00000001-35E0-42F4-9649-3D73E3EB76B0}"/>
            </c:ext>
          </c:extLst>
        </c:ser>
        <c:ser>
          <c:idx val="2"/>
          <c:order val="2"/>
          <c:tx>
            <c:v>Benefits</c:v>
          </c:tx>
          <c:spPr>
            <a:solidFill>
              <a:srgbClr val="C00000"/>
            </a:solidFill>
            <a:ln>
              <a:solidFill>
                <a:srgbClr val="C00000"/>
              </a:solidFill>
            </a:ln>
            <a:effectLst/>
          </c:spPr>
          <c:invertIfNegative val="0"/>
          <c:cat>
            <c:strRef>
              <c:f>'Figure 2.9.'!$L$5:$L$26</c:f>
              <c:strCache>
                <c:ptCount val="22"/>
                <c:pt idx="0">
                  <c:v>DNK</c:v>
                </c:pt>
                <c:pt idx="1">
                  <c:v>SWE</c:v>
                </c:pt>
                <c:pt idx="2">
                  <c:v>DEU</c:v>
                </c:pt>
                <c:pt idx="3">
                  <c:v>BEL</c:v>
                </c:pt>
                <c:pt idx="4">
                  <c:v>LUX</c:v>
                </c:pt>
                <c:pt idx="5">
                  <c:v>AUT</c:v>
                </c:pt>
                <c:pt idx="6">
                  <c:v>FRA</c:v>
                </c:pt>
                <c:pt idx="7">
                  <c:v>FIN</c:v>
                </c:pt>
                <c:pt idx="8">
                  <c:v>Euro Area</c:v>
                </c:pt>
                <c:pt idx="9">
                  <c:v>EU</c:v>
                </c:pt>
                <c:pt idx="10">
                  <c:v>HUN</c:v>
                </c:pt>
                <c:pt idx="11">
                  <c:v>NLD</c:v>
                </c:pt>
                <c:pt idx="12">
                  <c:v>SVN</c:v>
                </c:pt>
                <c:pt idx="13">
                  <c:v>GBR</c:v>
                </c:pt>
                <c:pt idx="14">
                  <c:v>IRL</c:v>
                </c:pt>
                <c:pt idx="15">
                  <c:v>PRT</c:v>
                </c:pt>
                <c:pt idx="16">
                  <c:v>ESP</c:v>
                </c:pt>
                <c:pt idx="17">
                  <c:v>USA</c:v>
                </c:pt>
                <c:pt idx="18">
                  <c:v>POL</c:v>
                </c:pt>
                <c:pt idx="19">
                  <c:v>GRC</c:v>
                </c:pt>
                <c:pt idx="20">
                  <c:v>ITA</c:v>
                </c:pt>
                <c:pt idx="21">
                  <c:v>EST</c:v>
                </c:pt>
              </c:strCache>
            </c:strRef>
          </c:cat>
          <c:val>
            <c:numRef>
              <c:f>'Figure 2.9.'!$O$5:$O$26</c:f>
              <c:numCache>
                <c:formatCode>General</c:formatCode>
                <c:ptCount val="22"/>
                <c:pt idx="0">
                  <c:v>61.5</c:v>
                </c:pt>
                <c:pt idx="1">
                  <c:v>45.2</c:v>
                </c:pt>
                <c:pt idx="2">
                  <c:v>26.900000000000002</c:v>
                </c:pt>
                <c:pt idx="3">
                  <c:v>24.9</c:v>
                </c:pt>
                <c:pt idx="4">
                  <c:v>38.700000000000003</c:v>
                </c:pt>
                <c:pt idx="5">
                  <c:v>25.2</c:v>
                </c:pt>
                <c:pt idx="6">
                  <c:v>30.3</c:v>
                </c:pt>
                <c:pt idx="7">
                  <c:v>24.8</c:v>
                </c:pt>
                <c:pt idx="8">
                  <c:v>20.200000000000003</c:v>
                </c:pt>
                <c:pt idx="9">
                  <c:v>18.8</c:v>
                </c:pt>
                <c:pt idx="10">
                  <c:v>7.3</c:v>
                </c:pt>
                <c:pt idx="11">
                  <c:v>17.8</c:v>
                </c:pt>
                <c:pt idx="12">
                  <c:v>7.3</c:v>
                </c:pt>
                <c:pt idx="13">
                  <c:v>16.3</c:v>
                </c:pt>
                <c:pt idx="14">
                  <c:v>17.299999999999997</c:v>
                </c:pt>
                <c:pt idx="15">
                  <c:v>14.299999999999999</c:v>
                </c:pt>
                <c:pt idx="16">
                  <c:v>18.399999999999999</c:v>
                </c:pt>
                <c:pt idx="17">
                  <c:v>7.1</c:v>
                </c:pt>
                <c:pt idx="18">
                  <c:v>3</c:v>
                </c:pt>
                <c:pt idx="19">
                  <c:v>7.9</c:v>
                </c:pt>
                <c:pt idx="20">
                  <c:v>4.2</c:v>
                </c:pt>
                <c:pt idx="21">
                  <c:v>3.5999999999999996</c:v>
                </c:pt>
              </c:numCache>
            </c:numRef>
          </c:val>
          <c:extLst>
            <c:ext xmlns:c16="http://schemas.microsoft.com/office/drawing/2014/chart" uri="{C3380CC4-5D6E-409C-BE32-E72D297353CC}">
              <c16:uniqueId val="{00000002-35E0-42F4-9649-3D73E3EB76B0}"/>
            </c:ext>
          </c:extLst>
        </c:ser>
        <c:dLbls>
          <c:showLegendKey val="0"/>
          <c:showVal val="0"/>
          <c:showCatName val="0"/>
          <c:showSerName val="0"/>
          <c:showPercent val="0"/>
          <c:showBubbleSize val="0"/>
        </c:dLbls>
        <c:gapWidth val="33"/>
        <c:overlap val="100"/>
        <c:axId val="550601120"/>
        <c:axId val="1027208240"/>
      </c:barChart>
      <c:lineChart>
        <c:grouping val="stacked"/>
        <c:varyColors val="0"/>
        <c:ser>
          <c:idx val="3"/>
          <c:order val="3"/>
          <c:tx>
            <c:v>Aggregate consumption stabilization (right scale)</c:v>
          </c:tx>
          <c:spPr>
            <a:ln w="25400" cap="rnd">
              <a:noFill/>
              <a:round/>
            </a:ln>
            <a:effectLst/>
          </c:spPr>
          <c:marker>
            <c:symbol val="circle"/>
            <c:size val="5"/>
            <c:spPr>
              <a:solidFill>
                <a:srgbClr val="FFC000"/>
              </a:solidFill>
              <a:ln w="9525">
                <a:solidFill>
                  <a:srgbClr val="E6AD20"/>
                </a:solidFill>
              </a:ln>
              <a:effectLst/>
            </c:spPr>
          </c:marker>
          <c:cat>
            <c:strRef>
              <c:f>'Figure 2.9.'!$L$5:$L$26</c:f>
              <c:strCache>
                <c:ptCount val="22"/>
                <c:pt idx="0">
                  <c:v>DNK</c:v>
                </c:pt>
                <c:pt idx="1">
                  <c:v>SWE</c:v>
                </c:pt>
                <c:pt idx="2">
                  <c:v>DEU</c:v>
                </c:pt>
                <c:pt idx="3">
                  <c:v>BEL</c:v>
                </c:pt>
                <c:pt idx="4">
                  <c:v>LUX</c:v>
                </c:pt>
                <c:pt idx="5">
                  <c:v>AUT</c:v>
                </c:pt>
                <c:pt idx="6">
                  <c:v>FRA</c:v>
                </c:pt>
                <c:pt idx="7">
                  <c:v>FIN</c:v>
                </c:pt>
                <c:pt idx="8">
                  <c:v>Euro Area</c:v>
                </c:pt>
                <c:pt idx="9">
                  <c:v>EU</c:v>
                </c:pt>
                <c:pt idx="10">
                  <c:v>HUN</c:v>
                </c:pt>
                <c:pt idx="11">
                  <c:v>NLD</c:v>
                </c:pt>
                <c:pt idx="12">
                  <c:v>SVN</c:v>
                </c:pt>
                <c:pt idx="13">
                  <c:v>GBR</c:v>
                </c:pt>
                <c:pt idx="14">
                  <c:v>IRL</c:v>
                </c:pt>
                <c:pt idx="15">
                  <c:v>PRT</c:v>
                </c:pt>
                <c:pt idx="16">
                  <c:v>ESP</c:v>
                </c:pt>
                <c:pt idx="17">
                  <c:v>USA</c:v>
                </c:pt>
                <c:pt idx="18">
                  <c:v>POL</c:v>
                </c:pt>
                <c:pt idx="19">
                  <c:v>GRC</c:v>
                </c:pt>
                <c:pt idx="20">
                  <c:v>ITA</c:v>
                </c:pt>
                <c:pt idx="21">
                  <c:v>EST</c:v>
                </c:pt>
              </c:strCache>
            </c:strRef>
          </c:cat>
          <c:val>
            <c:numRef>
              <c:f>'Figure 2.9.'!$P$5:$P$26</c:f>
              <c:numCache>
                <c:formatCode>General</c:formatCode>
                <c:ptCount val="22"/>
                <c:pt idx="0">
                  <c:v>35.966666666666661</c:v>
                </c:pt>
                <c:pt idx="1">
                  <c:v>37.06666666666667</c:v>
                </c:pt>
                <c:pt idx="2">
                  <c:v>28.933333333333334</c:v>
                </c:pt>
                <c:pt idx="3">
                  <c:v>24.366666666666667</c:v>
                </c:pt>
                <c:pt idx="4">
                  <c:v>22.9</c:v>
                </c:pt>
                <c:pt idx="5">
                  <c:v>30.2</c:v>
                </c:pt>
                <c:pt idx="6">
                  <c:v>24.233333333333331</c:v>
                </c:pt>
                <c:pt idx="7">
                  <c:v>22.066666666666666</c:v>
                </c:pt>
                <c:pt idx="8">
                  <c:v>20.266666666666666</c:v>
                </c:pt>
                <c:pt idx="9">
                  <c:v>21.2</c:v>
                </c:pt>
                <c:pt idx="10">
                  <c:v>22.266666666666666</c:v>
                </c:pt>
                <c:pt idx="11">
                  <c:v>19.233333333333334</c:v>
                </c:pt>
                <c:pt idx="12">
                  <c:v>11.533333333333335</c:v>
                </c:pt>
                <c:pt idx="13">
                  <c:v>23.299999999999997</c:v>
                </c:pt>
                <c:pt idx="14">
                  <c:v>15.266666666666667</c:v>
                </c:pt>
                <c:pt idx="15">
                  <c:v>15.366666666666667</c:v>
                </c:pt>
                <c:pt idx="16">
                  <c:v>12.7</c:v>
                </c:pt>
                <c:pt idx="17">
                  <c:v>12.7</c:v>
                </c:pt>
                <c:pt idx="18">
                  <c:v>19.499999999999996</c:v>
                </c:pt>
                <c:pt idx="19">
                  <c:v>12.566666666666668</c:v>
                </c:pt>
                <c:pt idx="20">
                  <c:v>10.766666666666669</c:v>
                </c:pt>
                <c:pt idx="21">
                  <c:v>10.566666666666666</c:v>
                </c:pt>
              </c:numCache>
            </c:numRef>
          </c:val>
          <c:smooth val="0"/>
          <c:extLst>
            <c:ext xmlns:c16="http://schemas.microsoft.com/office/drawing/2014/chart" uri="{C3380CC4-5D6E-409C-BE32-E72D297353CC}">
              <c16:uniqueId val="{00000003-35E0-42F4-9649-3D73E3EB76B0}"/>
            </c:ext>
          </c:extLst>
        </c:ser>
        <c:dLbls>
          <c:showLegendKey val="0"/>
          <c:showVal val="0"/>
          <c:showCatName val="0"/>
          <c:showSerName val="0"/>
          <c:showPercent val="0"/>
          <c:showBubbleSize val="0"/>
        </c:dLbls>
        <c:marker val="1"/>
        <c:smooth val="0"/>
        <c:axId val="542474112"/>
        <c:axId val="532215216"/>
      </c:lineChart>
      <c:catAx>
        <c:axId val="550601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027208240"/>
        <c:crosses val="autoZero"/>
        <c:auto val="1"/>
        <c:lblAlgn val="ctr"/>
        <c:lblOffset val="100"/>
        <c:noMultiLvlLbl val="0"/>
      </c:catAx>
      <c:valAx>
        <c:axId val="1027208240"/>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0601120"/>
        <c:crosses val="autoZero"/>
        <c:crossBetween val="between"/>
        <c:majorUnit val="20"/>
      </c:valAx>
      <c:valAx>
        <c:axId val="532215216"/>
        <c:scaling>
          <c:orientation val="minMax"/>
          <c:max val="50"/>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42474112"/>
        <c:crosses val="max"/>
        <c:crossBetween val="between"/>
        <c:majorUnit val="10"/>
      </c:valAx>
      <c:catAx>
        <c:axId val="542474112"/>
        <c:scaling>
          <c:orientation val="minMax"/>
        </c:scaling>
        <c:delete val="1"/>
        <c:axPos val="b"/>
        <c:numFmt formatCode="General" sourceLinked="1"/>
        <c:majorTickMark val="out"/>
        <c:minorTickMark val="none"/>
        <c:tickLblPos val="nextTo"/>
        <c:crossAx val="532215216"/>
        <c:crosses val="autoZero"/>
        <c:auto val="1"/>
        <c:lblAlgn val="ctr"/>
        <c:lblOffset val="100"/>
        <c:noMultiLvlLbl val="0"/>
      </c:catAx>
      <c:spPr>
        <a:noFill/>
        <a:ln>
          <a:noFill/>
        </a:ln>
        <a:effectLst/>
      </c:spPr>
    </c:plotArea>
    <c:legend>
      <c:legendPos val="b"/>
      <c:layout>
        <c:manualLayout>
          <c:xMode val="edge"/>
          <c:yMode val="edge"/>
          <c:x val="0.18216236128378693"/>
          <c:y val="9.3440717592935763E-2"/>
          <c:w val="0.73601763595340064"/>
          <c:h val="0.1786810823334872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38878214385881E-2"/>
          <c:y val="4.1168315499024152E-2"/>
          <c:w val="0.91363884875737889"/>
          <c:h val="0.55598550181227346"/>
        </c:manualLayout>
      </c:layout>
      <c:barChart>
        <c:barDir val="col"/>
        <c:grouping val="stacked"/>
        <c:varyColors val="0"/>
        <c:ser>
          <c:idx val="1"/>
          <c:order val="1"/>
          <c:tx>
            <c:strRef>
              <c:f>'Figure 2.10.'!$U$4</c:f>
              <c:strCache>
                <c:ptCount val="1"/>
                <c:pt idx="0">
                  <c:v>Gross in-working earnings</c:v>
                </c:pt>
              </c:strCache>
            </c:strRef>
          </c:tx>
          <c:spPr>
            <a:solidFill>
              <a:schemeClr val="bg1">
                <a:lumMod val="85000"/>
              </a:schemeClr>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U$5:$U$28</c:f>
              <c:numCache>
                <c:formatCode>0.0</c:formatCode>
                <c:ptCount val="24"/>
                <c:pt idx="0">
                  <c:v>99.999813038682291</c:v>
                </c:pt>
                <c:pt idx="1">
                  <c:v>0</c:v>
                </c:pt>
                <c:pt idx="2">
                  <c:v>0</c:v>
                </c:pt>
                <c:pt idx="3">
                  <c:v>0</c:v>
                </c:pt>
                <c:pt idx="5">
                  <c:v>100.00008065530059</c:v>
                </c:pt>
                <c:pt idx="6">
                  <c:v>0</c:v>
                </c:pt>
                <c:pt idx="7">
                  <c:v>0</c:v>
                </c:pt>
                <c:pt idx="8">
                  <c:v>0</c:v>
                </c:pt>
                <c:pt idx="10">
                  <c:v>100.0001780556325</c:v>
                </c:pt>
                <c:pt idx="11">
                  <c:v>0</c:v>
                </c:pt>
                <c:pt idx="12">
                  <c:v>0</c:v>
                </c:pt>
                <c:pt idx="13">
                  <c:v>0</c:v>
                </c:pt>
                <c:pt idx="15">
                  <c:v>99.999034282955108</c:v>
                </c:pt>
                <c:pt idx="16">
                  <c:v>0</c:v>
                </c:pt>
                <c:pt idx="17">
                  <c:v>0</c:v>
                </c:pt>
                <c:pt idx="18">
                  <c:v>0</c:v>
                </c:pt>
                <c:pt idx="20">
                  <c:v>100.00056413896017</c:v>
                </c:pt>
                <c:pt idx="21">
                  <c:v>0</c:v>
                </c:pt>
                <c:pt idx="22">
                  <c:v>0</c:v>
                </c:pt>
                <c:pt idx="23">
                  <c:v>0</c:v>
                </c:pt>
              </c:numCache>
            </c:numRef>
          </c:val>
          <c:extLst>
            <c:ext xmlns:c16="http://schemas.microsoft.com/office/drawing/2014/chart" uri="{C3380CC4-5D6E-409C-BE32-E72D297353CC}">
              <c16:uniqueId val="{00000000-B804-4CB1-98E8-FA6A7A38F2EF}"/>
            </c:ext>
          </c:extLst>
        </c:ser>
        <c:ser>
          <c:idx val="2"/>
          <c:order val="2"/>
          <c:tx>
            <c:strRef>
              <c:f>'Figure 2.10.'!$V$4</c:f>
              <c:strCache>
                <c:ptCount val="1"/>
                <c:pt idx="0">
                  <c:v>Social assistance</c:v>
                </c:pt>
              </c:strCache>
            </c:strRef>
          </c:tx>
          <c:spPr>
            <a:solidFill>
              <a:srgbClr val="C00000"/>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V$5:$V$28</c:f>
              <c:numCache>
                <c:formatCode>0.0</c:formatCode>
                <c:ptCount val="24"/>
                <c:pt idx="0">
                  <c:v>0</c:v>
                </c:pt>
                <c:pt idx="1">
                  <c:v>0</c:v>
                </c:pt>
                <c:pt idx="2">
                  <c:v>27.595490493016996</c:v>
                </c:pt>
                <c:pt idx="3">
                  <c:v>27.595490493016996</c:v>
                </c:pt>
                <c:pt idx="5">
                  <c:v>5.8050846050381102</c:v>
                </c:pt>
                <c:pt idx="6">
                  <c:v>32.902314569905613</c:v>
                </c:pt>
                <c:pt idx="7">
                  <c:v>32.902314569905613</c:v>
                </c:pt>
                <c:pt idx="8">
                  <c:v>85.359876834611555</c:v>
                </c:pt>
                <c:pt idx="10">
                  <c:v>0</c:v>
                </c:pt>
                <c:pt idx="11">
                  <c:v>0</c:v>
                </c:pt>
                <c:pt idx="12">
                  <c:v>0</c:v>
                </c:pt>
                <c:pt idx="13">
                  <c:v>0</c:v>
                </c:pt>
                <c:pt idx="15">
                  <c:v>0</c:v>
                </c:pt>
                <c:pt idx="16">
                  <c:v>0</c:v>
                </c:pt>
                <c:pt idx="17">
                  <c:v>0</c:v>
                </c:pt>
                <c:pt idx="18">
                  <c:v>10.37796679419084</c:v>
                </c:pt>
                <c:pt idx="20">
                  <c:v>0</c:v>
                </c:pt>
                <c:pt idx="21">
                  <c:v>7.9925752033629962</c:v>
                </c:pt>
                <c:pt idx="22">
                  <c:v>13.670360866954196</c:v>
                </c:pt>
                <c:pt idx="23">
                  <c:v>13.670360866954196</c:v>
                </c:pt>
              </c:numCache>
            </c:numRef>
          </c:val>
          <c:extLst>
            <c:ext xmlns:c16="http://schemas.microsoft.com/office/drawing/2014/chart" uri="{C3380CC4-5D6E-409C-BE32-E72D297353CC}">
              <c16:uniqueId val="{00000001-B804-4CB1-98E8-FA6A7A38F2EF}"/>
            </c:ext>
          </c:extLst>
        </c:ser>
        <c:ser>
          <c:idx val="3"/>
          <c:order val="3"/>
          <c:tx>
            <c:strRef>
              <c:f>'Figure 2.10.'!$W$4</c:f>
              <c:strCache>
                <c:ptCount val="1"/>
                <c:pt idx="0">
                  <c:v>Unemployment benefits</c:v>
                </c:pt>
              </c:strCache>
            </c:strRef>
          </c:tx>
          <c:spPr>
            <a:solidFill>
              <a:srgbClr val="00B0F0"/>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W$5:$W$28</c:f>
              <c:numCache>
                <c:formatCode>0.0</c:formatCode>
                <c:ptCount val="24"/>
                <c:pt idx="0">
                  <c:v>0</c:v>
                </c:pt>
                <c:pt idx="1">
                  <c:v>49.873801110550225</c:v>
                </c:pt>
                <c:pt idx="2">
                  <c:v>0</c:v>
                </c:pt>
                <c:pt idx="3">
                  <c:v>0</c:v>
                </c:pt>
                <c:pt idx="5">
                  <c:v>0</c:v>
                </c:pt>
                <c:pt idx="6">
                  <c:v>53.041772329064138</c:v>
                </c:pt>
                <c:pt idx="7">
                  <c:v>53.041772329064138</c:v>
                </c:pt>
                <c:pt idx="8">
                  <c:v>0</c:v>
                </c:pt>
                <c:pt idx="10">
                  <c:v>0</c:v>
                </c:pt>
                <c:pt idx="11">
                  <c:v>44.994183516005229</c:v>
                </c:pt>
                <c:pt idx="12">
                  <c:v>44.994183516005229</c:v>
                </c:pt>
                <c:pt idx="13">
                  <c:v>24.664958651525343</c:v>
                </c:pt>
                <c:pt idx="15">
                  <c:v>0</c:v>
                </c:pt>
                <c:pt idx="16">
                  <c:v>62.927459792742255</c:v>
                </c:pt>
                <c:pt idx="17">
                  <c:v>49.999517141477554</c:v>
                </c:pt>
                <c:pt idx="18">
                  <c:v>19.177877651079005</c:v>
                </c:pt>
                <c:pt idx="20">
                  <c:v>0</c:v>
                </c:pt>
                <c:pt idx="21">
                  <c:v>34.255973503666901</c:v>
                </c:pt>
                <c:pt idx="22">
                  <c:v>0</c:v>
                </c:pt>
                <c:pt idx="23">
                  <c:v>0</c:v>
                </c:pt>
              </c:numCache>
            </c:numRef>
          </c:val>
          <c:extLst>
            <c:ext xmlns:c16="http://schemas.microsoft.com/office/drawing/2014/chart" uri="{C3380CC4-5D6E-409C-BE32-E72D297353CC}">
              <c16:uniqueId val="{00000002-B804-4CB1-98E8-FA6A7A38F2EF}"/>
            </c:ext>
          </c:extLst>
        </c:ser>
        <c:ser>
          <c:idx val="4"/>
          <c:order val="4"/>
          <c:tx>
            <c:strRef>
              <c:f>'Figure 2.10.'!$X$4</c:f>
              <c:strCache>
                <c:ptCount val="1"/>
                <c:pt idx="0">
                  <c:v>Housing benefits</c:v>
                </c:pt>
              </c:strCache>
            </c:strRef>
          </c:tx>
          <c:spPr>
            <a:solidFill>
              <a:schemeClr val="accent3">
                <a:lumMod val="50000"/>
              </a:schemeClr>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X$5:$X$28</c:f>
              <c:numCache>
                <c:formatCode>0.0</c:formatCode>
                <c:ptCount val="24"/>
                <c:pt idx="0">
                  <c:v>0</c:v>
                </c:pt>
                <c:pt idx="1">
                  <c:v>0</c:v>
                </c:pt>
                <c:pt idx="2">
                  <c:v>0</c:v>
                </c:pt>
                <c:pt idx="3">
                  <c:v>0</c:v>
                </c:pt>
                <c:pt idx="5">
                  <c:v>7.7960939112364693</c:v>
                </c:pt>
                <c:pt idx="6">
                  <c:v>7.7960939112364693</c:v>
                </c:pt>
                <c:pt idx="7">
                  <c:v>7.7960939112364693</c:v>
                </c:pt>
                <c:pt idx="8">
                  <c:v>7.7960939112364693</c:v>
                </c:pt>
                <c:pt idx="10">
                  <c:v>0</c:v>
                </c:pt>
                <c:pt idx="11">
                  <c:v>2.3265935979108141</c:v>
                </c:pt>
                <c:pt idx="12">
                  <c:v>2.3265935979108141</c:v>
                </c:pt>
                <c:pt idx="13">
                  <c:v>14.980216040834094</c:v>
                </c:pt>
                <c:pt idx="15">
                  <c:v>0</c:v>
                </c:pt>
                <c:pt idx="16">
                  <c:v>0</c:v>
                </c:pt>
                <c:pt idx="17">
                  <c:v>0</c:v>
                </c:pt>
                <c:pt idx="18">
                  <c:v>0</c:v>
                </c:pt>
                <c:pt idx="20">
                  <c:v>0</c:v>
                </c:pt>
                <c:pt idx="21">
                  <c:v>0</c:v>
                </c:pt>
                <c:pt idx="22">
                  <c:v>0</c:v>
                </c:pt>
                <c:pt idx="23">
                  <c:v>0</c:v>
                </c:pt>
              </c:numCache>
            </c:numRef>
          </c:val>
          <c:extLst>
            <c:ext xmlns:c16="http://schemas.microsoft.com/office/drawing/2014/chart" uri="{C3380CC4-5D6E-409C-BE32-E72D297353CC}">
              <c16:uniqueId val="{00000003-B804-4CB1-98E8-FA6A7A38F2EF}"/>
            </c:ext>
          </c:extLst>
        </c:ser>
        <c:ser>
          <c:idx val="5"/>
          <c:order val="5"/>
          <c:tx>
            <c:strRef>
              <c:f>'Figure 2.10.'!$Y$4</c:f>
              <c:strCache>
                <c:ptCount val="1"/>
                <c:pt idx="0">
                  <c:v>Family benefits</c:v>
                </c:pt>
              </c:strCache>
            </c:strRef>
          </c:tx>
          <c:spPr>
            <a:solidFill>
              <a:srgbClr val="FFC000"/>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Y$5:$Y$28</c:f>
              <c:numCache>
                <c:formatCode>0.0</c:formatCode>
                <c:ptCount val="24"/>
                <c:pt idx="0">
                  <c:v>18.302166881672182</c:v>
                </c:pt>
                <c:pt idx="1">
                  <c:v>28.240282685512369</c:v>
                </c:pt>
                <c:pt idx="2">
                  <c:v>29.0837025819358</c:v>
                </c:pt>
                <c:pt idx="3">
                  <c:v>29.0837025819358</c:v>
                </c:pt>
                <c:pt idx="5">
                  <c:v>7.6603557847642136</c:v>
                </c:pt>
                <c:pt idx="6">
                  <c:v>7.6603557847642136</c:v>
                </c:pt>
                <c:pt idx="7">
                  <c:v>7.6603557847642136</c:v>
                </c:pt>
                <c:pt idx="8">
                  <c:v>7.6603557847642136</c:v>
                </c:pt>
                <c:pt idx="10">
                  <c:v>9.2114113876468959</c:v>
                </c:pt>
                <c:pt idx="11">
                  <c:v>9.2114113876468959</c:v>
                </c:pt>
                <c:pt idx="12">
                  <c:v>9.2114113876468959</c:v>
                </c:pt>
                <c:pt idx="13">
                  <c:v>9.2114113876468959</c:v>
                </c:pt>
                <c:pt idx="15">
                  <c:v>0</c:v>
                </c:pt>
                <c:pt idx="16">
                  <c:v>0</c:v>
                </c:pt>
                <c:pt idx="17">
                  <c:v>2.1617204620584629</c:v>
                </c:pt>
                <c:pt idx="18">
                  <c:v>2.1617204620584629</c:v>
                </c:pt>
                <c:pt idx="20">
                  <c:v>0</c:v>
                </c:pt>
                <c:pt idx="21">
                  <c:v>0</c:v>
                </c:pt>
                <c:pt idx="22">
                  <c:v>13.037069389092101</c:v>
                </c:pt>
                <c:pt idx="23">
                  <c:v>13.037069389092101</c:v>
                </c:pt>
              </c:numCache>
            </c:numRef>
          </c:val>
          <c:extLst>
            <c:ext xmlns:c16="http://schemas.microsoft.com/office/drawing/2014/chart" uri="{C3380CC4-5D6E-409C-BE32-E72D297353CC}">
              <c16:uniqueId val="{00000004-B804-4CB1-98E8-FA6A7A38F2EF}"/>
            </c:ext>
          </c:extLst>
        </c:ser>
        <c:ser>
          <c:idx val="6"/>
          <c:order val="6"/>
          <c:tx>
            <c:strRef>
              <c:f>'Figure 2.10.'!$Z$4</c:f>
              <c:strCache>
                <c:ptCount val="1"/>
                <c:pt idx="0">
                  <c:v>In-work benefits</c:v>
                </c:pt>
              </c:strCache>
            </c:strRef>
          </c:tx>
          <c:spPr>
            <a:solidFill>
              <a:schemeClr val="bg1">
                <a:lumMod val="50000"/>
              </a:schemeClr>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Z$5:$Z$28</c:f>
              <c:numCache>
                <c:formatCode>0.0</c:formatCode>
                <c:ptCount val="24"/>
                <c:pt idx="0">
                  <c:v>0</c:v>
                </c:pt>
                <c:pt idx="1">
                  <c:v>0</c:v>
                </c:pt>
                <c:pt idx="2">
                  <c:v>0</c:v>
                </c:pt>
                <c:pt idx="3">
                  <c:v>0</c:v>
                </c:pt>
                <c:pt idx="5">
                  <c:v>0</c:v>
                </c:pt>
                <c:pt idx="6">
                  <c:v>0</c:v>
                </c:pt>
                <c:pt idx="7">
                  <c:v>0</c:v>
                </c:pt>
                <c:pt idx="8">
                  <c:v>0</c:v>
                </c:pt>
                <c:pt idx="10">
                  <c:v>0</c:v>
                </c:pt>
                <c:pt idx="11">
                  <c:v>0</c:v>
                </c:pt>
                <c:pt idx="12">
                  <c:v>0</c:v>
                </c:pt>
                <c:pt idx="13">
                  <c:v>0</c:v>
                </c:pt>
                <c:pt idx="15">
                  <c:v>0</c:v>
                </c:pt>
                <c:pt idx="16">
                  <c:v>0</c:v>
                </c:pt>
                <c:pt idx="17">
                  <c:v>0</c:v>
                </c:pt>
                <c:pt idx="18">
                  <c:v>0</c:v>
                </c:pt>
                <c:pt idx="20">
                  <c:v>0</c:v>
                </c:pt>
                <c:pt idx="21">
                  <c:v>0</c:v>
                </c:pt>
                <c:pt idx="22">
                  <c:v>0</c:v>
                </c:pt>
                <c:pt idx="23">
                  <c:v>0</c:v>
                </c:pt>
              </c:numCache>
            </c:numRef>
          </c:val>
          <c:extLst>
            <c:ext xmlns:c16="http://schemas.microsoft.com/office/drawing/2014/chart" uri="{C3380CC4-5D6E-409C-BE32-E72D297353CC}">
              <c16:uniqueId val="{00000005-B804-4CB1-98E8-FA6A7A38F2EF}"/>
            </c:ext>
          </c:extLst>
        </c:ser>
        <c:ser>
          <c:idx val="7"/>
          <c:order val="7"/>
          <c:tx>
            <c:strRef>
              <c:f>'Figure 2.10.'!$AA$4</c:f>
              <c:strCache>
                <c:ptCount val="1"/>
                <c:pt idx="0">
                  <c:v>Income taxes</c:v>
                </c:pt>
              </c:strCache>
            </c:strRef>
          </c:tx>
          <c:spPr>
            <a:solidFill>
              <a:srgbClr val="7030A0"/>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AA$5:$AA$28</c:f>
              <c:numCache>
                <c:formatCode>0.0</c:formatCode>
                <c:ptCount val="24"/>
                <c:pt idx="0">
                  <c:v>-10.795819544936153</c:v>
                </c:pt>
                <c:pt idx="1">
                  <c:v>-3.9860526856993288</c:v>
                </c:pt>
                <c:pt idx="2">
                  <c:v>-4.9412380578458324</c:v>
                </c:pt>
                <c:pt idx="3">
                  <c:v>-4.9412380578458324</c:v>
                </c:pt>
                <c:pt idx="5">
                  <c:v>-33.422856763302796</c:v>
                </c:pt>
                <c:pt idx="6">
                  <c:v>-22.954728654218865</c:v>
                </c:pt>
                <c:pt idx="7">
                  <c:v>-22.738337599366144</c:v>
                </c:pt>
                <c:pt idx="8">
                  <c:v>-22.954728654218865</c:v>
                </c:pt>
                <c:pt idx="10">
                  <c:v>-10.50923910893048</c:v>
                </c:pt>
                <c:pt idx="11">
                  <c:v>0</c:v>
                </c:pt>
                <c:pt idx="12">
                  <c:v>0</c:v>
                </c:pt>
                <c:pt idx="13">
                  <c:v>0</c:v>
                </c:pt>
                <c:pt idx="15">
                  <c:v>-7.7795193700553433</c:v>
                </c:pt>
                <c:pt idx="16">
                  <c:v>0</c:v>
                </c:pt>
                <c:pt idx="17">
                  <c:v>0</c:v>
                </c:pt>
                <c:pt idx="18">
                  <c:v>0</c:v>
                </c:pt>
                <c:pt idx="20">
                  <c:v>-4.0942294043784466</c:v>
                </c:pt>
                <c:pt idx="21">
                  <c:v>-0.93574275263416506</c:v>
                </c:pt>
                <c:pt idx="22">
                  <c:v>0</c:v>
                </c:pt>
                <c:pt idx="23">
                  <c:v>0</c:v>
                </c:pt>
              </c:numCache>
            </c:numRef>
          </c:val>
          <c:extLst>
            <c:ext xmlns:c16="http://schemas.microsoft.com/office/drawing/2014/chart" uri="{C3380CC4-5D6E-409C-BE32-E72D297353CC}">
              <c16:uniqueId val="{00000006-B804-4CB1-98E8-FA6A7A38F2EF}"/>
            </c:ext>
          </c:extLst>
        </c:ser>
        <c:ser>
          <c:idx val="8"/>
          <c:order val="8"/>
          <c:tx>
            <c:strRef>
              <c:f>'Figure 2.10.'!$AB$4</c:f>
              <c:strCache>
                <c:ptCount val="1"/>
                <c:pt idx="0">
                  <c:v>Social security contributions</c:v>
                </c:pt>
              </c:strCache>
            </c:strRef>
          </c:tx>
          <c:spPr>
            <a:solidFill>
              <a:schemeClr val="accent6">
                <a:lumMod val="75000"/>
              </a:schemeClr>
            </a:solidFill>
            <a:ln>
              <a:noFill/>
            </a:ln>
            <a:effectLst/>
          </c:spPr>
          <c:invertIfNegative val="0"/>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AB$5:$AB$28</c:f>
              <c:numCache>
                <c:formatCode>0.0</c:formatCode>
                <c:ptCount val="24"/>
                <c:pt idx="0">
                  <c:v>-7.3111971133172542</c:v>
                </c:pt>
                <c:pt idx="1">
                  <c:v>-0.56088395311010153</c:v>
                </c:pt>
                <c:pt idx="2">
                  <c:v>0</c:v>
                </c:pt>
                <c:pt idx="3">
                  <c:v>0</c:v>
                </c:pt>
                <c:pt idx="5">
                  <c:v>-0.26948359257686572</c:v>
                </c:pt>
                <c:pt idx="6">
                  <c:v>-0.58421006435818545</c:v>
                </c:pt>
                <c:pt idx="7">
                  <c:v>-1.1684201287163709</c:v>
                </c:pt>
                <c:pt idx="8">
                  <c:v>0</c:v>
                </c:pt>
                <c:pt idx="10">
                  <c:v>-20.375044513908126</c:v>
                </c:pt>
                <c:pt idx="11">
                  <c:v>0</c:v>
                </c:pt>
                <c:pt idx="12">
                  <c:v>0</c:v>
                </c:pt>
                <c:pt idx="13">
                  <c:v>0</c:v>
                </c:pt>
                <c:pt idx="15">
                  <c:v>-6.3499238569253063</c:v>
                </c:pt>
                <c:pt idx="16">
                  <c:v>-4.6999591427404086</c:v>
                </c:pt>
                <c:pt idx="17">
                  <c:v>-4.6999591427404086</c:v>
                </c:pt>
                <c:pt idx="18">
                  <c:v>0</c:v>
                </c:pt>
                <c:pt idx="20">
                  <c:v>-7.6500518643882724</c:v>
                </c:pt>
                <c:pt idx="21">
                  <c:v>0</c:v>
                </c:pt>
                <c:pt idx="22">
                  <c:v>0</c:v>
                </c:pt>
                <c:pt idx="23">
                  <c:v>0</c:v>
                </c:pt>
              </c:numCache>
            </c:numRef>
          </c:val>
          <c:extLst>
            <c:ext xmlns:c16="http://schemas.microsoft.com/office/drawing/2014/chart" uri="{C3380CC4-5D6E-409C-BE32-E72D297353CC}">
              <c16:uniqueId val="{00000007-B804-4CB1-98E8-FA6A7A38F2EF}"/>
            </c:ext>
          </c:extLst>
        </c:ser>
        <c:dLbls>
          <c:showLegendKey val="0"/>
          <c:showVal val="0"/>
          <c:showCatName val="0"/>
          <c:showSerName val="0"/>
          <c:showPercent val="0"/>
          <c:showBubbleSize val="0"/>
        </c:dLbls>
        <c:gapWidth val="10"/>
        <c:overlap val="100"/>
        <c:axId val="119792719"/>
        <c:axId val="668265856"/>
      </c:barChart>
      <c:lineChart>
        <c:grouping val="standard"/>
        <c:varyColors val="0"/>
        <c:ser>
          <c:idx val="0"/>
          <c:order val="0"/>
          <c:tx>
            <c:strRef>
              <c:f>'Figure 2.10.'!$T$4</c:f>
              <c:strCache>
                <c:ptCount val="1"/>
                <c:pt idx="0">
                  <c:v>Net household income</c:v>
                </c:pt>
              </c:strCache>
            </c:strRef>
          </c:tx>
          <c:spPr>
            <a:ln w="28575" cap="rnd">
              <a:noFill/>
              <a:round/>
            </a:ln>
            <a:effectLst/>
          </c:spPr>
          <c:marker>
            <c:symbol val="diamond"/>
            <c:size val="8"/>
            <c:spPr>
              <a:solidFill>
                <a:schemeClr val="tx1"/>
              </a:solidFill>
              <a:ln w="9525">
                <a:noFill/>
              </a:ln>
              <a:effectLst/>
            </c:spPr>
          </c:marker>
          <c:cat>
            <c:multiLvlStrRef>
              <c:f>'Figure 2.10.'!$R$5:$S$28</c:f>
              <c:multiLvlStrCache>
                <c:ptCount val="24"/>
                <c:lvl>
                  <c:pt idx="0">
                    <c:v>Employed</c:v>
                  </c:pt>
                  <c:pt idx="1">
                    <c:v>Temporarily unemployed</c:v>
                  </c:pt>
                  <c:pt idx="2">
                    <c:v>Long-term unemployed</c:v>
                  </c:pt>
                  <c:pt idx="3">
                    <c:v>Unemployed without contributions</c:v>
                  </c:pt>
                  <c:pt idx="5">
                    <c:v>Employed</c:v>
                  </c:pt>
                  <c:pt idx="6">
                    <c:v>Temporarily unemployed</c:v>
                  </c:pt>
                  <c:pt idx="7">
                    <c:v>Long-term unemployed</c:v>
                  </c:pt>
                  <c:pt idx="8">
                    <c:v>Unemployed without contributions</c:v>
                  </c:pt>
                  <c:pt idx="10">
                    <c:v>Employed</c:v>
                  </c:pt>
                  <c:pt idx="11">
                    <c:v>Temporarily unemployed</c:v>
                  </c:pt>
                  <c:pt idx="12">
                    <c:v>Long-term unemployed</c:v>
                  </c:pt>
                  <c:pt idx="13">
                    <c:v>Unemployed without contributions</c:v>
                  </c:pt>
                  <c:pt idx="15">
                    <c:v>Employed</c:v>
                  </c:pt>
                  <c:pt idx="16">
                    <c:v>Temporarily unemployed</c:v>
                  </c:pt>
                  <c:pt idx="17">
                    <c:v>Long-term unemployed</c:v>
                  </c:pt>
                  <c:pt idx="18">
                    <c:v>Unemployed without contributions</c:v>
                  </c:pt>
                  <c:pt idx="20">
                    <c:v>Employed</c:v>
                  </c:pt>
                  <c:pt idx="21">
                    <c:v>Temporarily unemployed</c:v>
                  </c:pt>
                  <c:pt idx="22">
                    <c:v>Long-term unemployed</c:v>
                  </c:pt>
                  <c:pt idx="23">
                    <c:v>Unemployed without contributions</c:v>
                  </c:pt>
                </c:lvl>
                <c:lvl>
                  <c:pt idx="0">
                    <c:v>Canada</c:v>
                  </c:pt>
                  <c:pt idx="5">
                    <c:v>Denmark</c:v>
                  </c:pt>
                  <c:pt idx="10">
                    <c:v>Germany</c:v>
                  </c:pt>
                  <c:pt idx="15">
                    <c:v>Spain</c:v>
                  </c:pt>
                  <c:pt idx="20">
                    <c:v>United States</c:v>
                  </c:pt>
                </c:lvl>
              </c:multiLvlStrCache>
            </c:multiLvlStrRef>
          </c:cat>
          <c:val>
            <c:numRef>
              <c:f>'Figure 2.10.'!$T$5:$T$28</c:f>
              <c:numCache>
                <c:formatCode>0.0</c:formatCode>
                <c:ptCount val="24"/>
                <c:pt idx="0">
                  <c:v>100.19496326210107</c:v>
                </c:pt>
                <c:pt idx="1">
                  <c:v>81.539252528651829</c:v>
                </c:pt>
                <c:pt idx="2">
                  <c:v>61.620431132798629</c:v>
                </c:pt>
                <c:pt idx="3">
                  <c:v>61.620431132798629</c:v>
                </c:pt>
                <c:pt idx="5">
                  <c:v>87.569276972674473</c:v>
                </c:pt>
                <c:pt idx="6">
                  <c:v>77.861597876393375</c:v>
                </c:pt>
                <c:pt idx="7">
                  <c:v>77.493778866887922</c:v>
                </c:pt>
                <c:pt idx="8">
                  <c:v>77.861597876393375</c:v>
                </c:pt>
                <c:pt idx="10">
                  <c:v>78.32732560439996</c:v>
                </c:pt>
                <c:pt idx="11">
                  <c:v>56.532188501562942</c:v>
                </c:pt>
                <c:pt idx="12">
                  <c:v>56.532188501562942</c:v>
                </c:pt>
                <c:pt idx="13">
                  <c:v>48.856586080006331</c:v>
                </c:pt>
                <c:pt idx="15">
                  <c:v>85.869591055974453</c:v>
                </c:pt>
                <c:pt idx="16">
                  <c:v>58.227500650001865</c:v>
                </c:pt>
                <c:pt idx="17">
                  <c:v>47.461278460795604</c:v>
                </c:pt>
                <c:pt idx="18">
                  <c:v>31.717564907328306</c:v>
                </c:pt>
                <c:pt idx="20">
                  <c:v>88.256301068224417</c:v>
                </c:pt>
                <c:pt idx="21">
                  <c:v>41.312805954395735</c:v>
                </c:pt>
                <c:pt idx="22">
                  <c:v>26.707430256046294</c:v>
                </c:pt>
                <c:pt idx="23">
                  <c:v>26.707430256046294</c:v>
                </c:pt>
              </c:numCache>
            </c:numRef>
          </c:val>
          <c:smooth val="0"/>
          <c:extLst>
            <c:ext xmlns:c16="http://schemas.microsoft.com/office/drawing/2014/chart" uri="{C3380CC4-5D6E-409C-BE32-E72D297353CC}">
              <c16:uniqueId val="{00000008-B804-4CB1-98E8-FA6A7A38F2EF}"/>
            </c:ext>
          </c:extLst>
        </c:ser>
        <c:dLbls>
          <c:showLegendKey val="0"/>
          <c:showVal val="0"/>
          <c:showCatName val="0"/>
          <c:showSerName val="0"/>
          <c:showPercent val="0"/>
          <c:showBubbleSize val="0"/>
        </c:dLbls>
        <c:marker val="1"/>
        <c:smooth val="0"/>
        <c:axId val="1691997376"/>
        <c:axId val="1710116000"/>
      </c:lineChart>
      <c:catAx>
        <c:axId val="119792719"/>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668265856"/>
        <c:crosses val="autoZero"/>
        <c:auto val="1"/>
        <c:lblAlgn val="ctr"/>
        <c:lblOffset val="100"/>
        <c:noMultiLvlLbl val="0"/>
      </c:catAx>
      <c:valAx>
        <c:axId val="668265856"/>
        <c:scaling>
          <c:orientation val="minMax"/>
          <c:max val="15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19792719"/>
        <c:crosses val="autoZero"/>
        <c:crossBetween val="between"/>
      </c:valAx>
      <c:valAx>
        <c:axId val="1710116000"/>
        <c:scaling>
          <c:orientation val="minMax"/>
          <c:max val="150"/>
          <c:min val="-50"/>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1000" b="0" i="0" u="none" strike="noStrike" kern="1200" baseline="0">
                <a:solidFill>
                  <a:sysClr val="windowText" lastClr="000000"/>
                </a:solidFill>
                <a:latin typeface="HelveticaNeueLT Std" panose="020B0604020202020204"/>
                <a:ea typeface="+mn-ea"/>
                <a:cs typeface="+mn-cs"/>
              </a:defRPr>
            </a:pPr>
            <a:endParaRPr lang="en-US"/>
          </a:p>
        </c:txPr>
        <c:crossAx val="1691997376"/>
        <c:crosses val="max"/>
        <c:crossBetween val="between"/>
      </c:valAx>
      <c:catAx>
        <c:axId val="1691997376"/>
        <c:scaling>
          <c:orientation val="minMax"/>
        </c:scaling>
        <c:delete val="1"/>
        <c:axPos val="b"/>
        <c:numFmt formatCode="General" sourceLinked="1"/>
        <c:majorTickMark val="out"/>
        <c:minorTickMark val="none"/>
        <c:tickLblPos val="nextTo"/>
        <c:crossAx val="1710116000"/>
        <c:crosses val="autoZero"/>
        <c:auto val="1"/>
        <c:lblAlgn val="ctr"/>
        <c:lblOffset val="100"/>
        <c:noMultiLvlLbl val="0"/>
      </c:catAx>
      <c:spPr>
        <a:noFill/>
        <a:ln>
          <a:noFill/>
        </a:ln>
        <a:effectLst/>
      </c:spPr>
    </c:plotArea>
    <c:legend>
      <c:legendPos val="b"/>
      <c:layout>
        <c:manualLayout>
          <c:xMode val="edge"/>
          <c:yMode val="edge"/>
          <c:x val="0.10653170746001248"/>
          <c:y val="9.5545749089056176E-4"/>
          <c:w val="0.77583342752012463"/>
          <c:h val="0.1245982713699249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8056713406100674E-2"/>
          <c:y val="0.13640828476250291"/>
          <c:w val="0.93669999999999987"/>
          <c:h val="0.78739999999999999"/>
        </c:manualLayout>
      </c:layout>
      <c:barChart>
        <c:barDir val="col"/>
        <c:grouping val="clustered"/>
        <c:varyColors val="0"/>
        <c:ser>
          <c:idx val="0"/>
          <c:order val="0"/>
          <c:tx>
            <c:strRef>
              <c:f>'Figure 2.11.'!$M$2</c:f>
              <c:strCache>
                <c:ptCount val="1"/>
                <c:pt idx="0">
                  <c:v>Mean</c:v>
                </c:pt>
              </c:strCache>
            </c:strRef>
          </c:tx>
          <c:spPr>
            <a:pattFill prst="pct5">
              <a:fgClr>
                <a:srgbClr val="4B82AD"/>
              </a:fgClr>
              <a:bgClr>
                <a:srgbClr val="4B8CAD"/>
              </a:bgClr>
            </a:pattFill>
            <a:ln w="3175">
              <a:solidFill>
                <a:srgbClr val="000000"/>
              </a:solidFill>
              <a:prstDash val="solid"/>
            </a:ln>
            <a:effectLst/>
          </c:spPr>
          <c:invertIfNegative val="0"/>
          <c:dPt>
            <c:idx val="7"/>
            <c:invertIfNegative val="0"/>
            <c:bubble3D val="0"/>
            <c:spPr>
              <a:pattFill prst="pct30">
                <a:fgClr>
                  <a:srgbClr val="C00000"/>
                </a:fgClr>
                <a:bgClr>
                  <a:sysClr val="window" lastClr="FFFFFF"/>
                </a:bgClr>
              </a:pattFill>
              <a:ln w="3175">
                <a:solidFill>
                  <a:srgbClr val="000000"/>
                </a:solidFill>
                <a:prstDash val="solid"/>
              </a:ln>
              <a:effectLst/>
            </c:spPr>
            <c:extLst>
              <c:ext xmlns:c16="http://schemas.microsoft.com/office/drawing/2014/chart" uri="{C3380CC4-5D6E-409C-BE32-E72D297353CC}">
                <c16:uniqueId val="{00000001-EB23-4C91-8EEF-B16DAB84310D}"/>
              </c:ext>
            </c:extLst>
          </c:dPt>
          <c:cat>
            <c:strRef>
              <c:f>'Figure 2.11.'!$L$3:$L$10</c:f>
              <c:strCache>
                <c:ptCount val="8"/>
                <c:pt idx="0">
                  <c:v>Europe and Central Asia (n = 27)</c:v>
                </c:pt>
                <c:pt idx="1">
                  <c:v>Sub-Saharan Africa (n = 45)</c:v>
                </c:pt>
                <c:pt idx="2">
                  <c:v>Latin America and the Caribbean (n = 18)</c:v>
                </c:pt>
                <c:pt idx="3">
                  <c:v>East Asia and Pacific (n = 17)</c:v>
                </c:pt>
                <c:pt idx="4">
                  <c:v>Middle East and North Africa (n = 10)</c:v>
                </c:pt>
                <c:pt idx="5">
                  <c:v>South Asia (n = 7)</c:v>
                </c:pt>
                <c:pt idx="6">
                  <c:v>World (n = 124)</c:v>
                </c:pt>
                <c:pt idx="7">
                  <c:v>OECD (n = 36)</c:v>
                </c:pt>
              </c:strCache>
            </c:strRef>
          </c:cat>
          <c:val>
            <c:numRef>
              <c:f>'Figure 2.11.'!$M$3:$M$10</c:f>
              <c:numCache>
                <c:formatCode>General</c:formatCode>
                <c:ptCount val="8"/>
                <c:pt idx="0">
                  <c:v>2.2000000000000002</c:v>
                </c:pt>
                <c:pt idx="1">
                  <c:v>1.53</c:v>
                </c:pt>
                <c:pt idx="2">
                  <c:v>1.5</c:v>
                </c:pt>
                <c:pt idx="3">
                  <c:v>1.1000000000000001</c:v>
                </c:pt>
                <c:pt idx="4">
                  <c:v>1</c:v>
                </c:pt>
                <c:pt idx="5">
                  <c:v>0.9</c:v>
                </c:pt>
                <c:pt idx="6">
                  <c:v>1.54</c:v>
                </c:pt>
                <c:pt idx="7">
                  <c:v>2.7</c:v>
                </c:pt>
              </c:numCache>
            </c:numRef>
          </c:val>
          <c:extLst>
            <c:ext xmlns:c16="http://schemas.microsoft.com/office/drawing/2014/chart" uri="{C3380CC4-5D6E-409C-BE32-E72D297353CC}">
              <c16:uniqueId val="{00000002-EB23-4C91-8EEF-B16DAB84310D}"/>
            </c:ext>
          </c:extLst>
        </c:ser>
        <c:dLbls>
          <c:showLegendKey val="0"/>
          <c:showVal val="0"/>
          <c:showCatName val="0"/>
          <c:showSerName val="0"/>
          <c:showPercent val="0"/>
          <c:showBubbleSize val="0"/>
        </c:dLbls>
        <c:gapWidth val="20"/>
        <c:axId val="659215872"/>
        <c:axId val="659217408"/>
      </c:barChart>
      <c:catAx>
        <c:axId val="659215872"/>
        <c:scaling>
          <c:orientation val="minMax"/>
        </c:scaling>
        <c:delete val="0"/>
        <c:axPos val="b"/>
        <c:numFmt formatCode="General" sourceLinked="1"/>
        <c:majorTickMark val="in"/>
        <c:minorTickMark val="none"/>
        <c:tickLblPos val="low"/>
        <c:spPr>
          <a:ln w="12700">
            <a:solidFill>
              <a:srgbClr val="B3B3B3"/>
            </a:solidFill>
            <a:prstDash val="solid"/>
          </a:ln>
        </c:spPr>
        <c:txPr>
          <a:bodyPr rot="-5400000" vert="horz" anchor="ctr" anchorCtr="1"/>
          <a:lstStyle/>
          <a:p>
            <a:pPr>
              <a:defRPr sz="800">
                <a:solidFill>
                  <a:sysClr val="windowText" lastClr="000000"/>
                </a:solidFill>
                <a:latin typeface="HelveticaNeueLT Std"/>
                <a:ea typeface="Segoe UI"/>
                <a:cs typeface="Segoe UI"/>
              </a:defRPr>
            </a:pPr>
            <a:endParaRPr lang="en-US"/>
          </a:p>
        </c:txPr>
        <c:crossAx val="659217408"/>
        <c:crosses val="autoZero"/>
        <c:auto val="1"/>
        <c:lblAlgn val="ctr"/>
        <c:lblOffset val="100"/>
        <c:tickMarkSkip val="1"/>
        <c:noMultiLvlLbl val="0"/>
      </c:catAx>
      <c:valAx>
        <c:axId val="659217408"/>
        <c:scaling>
          <c:orientation val="minMax"/>
        </c:scaling>
        <c:delete val="0"/>
        <c:axPos val="l"/>
        <c:numFmt formatCode="#,##0.0" sourceLinked="0"/>
        <c:majorTickMark val="in"/>
        <c:minorTickMark val="none"/>
        <c:tickLblPos val="nextTo"/>
        <c:spPr>
          <a:ln w="12700">
            <a:solidFill>
              <a:srgbClr val="B3B3B3"/>
            </a:solidFill>
            <a:prstDash val="solid"/>
          </a:ln>
        </c:spPr>
        <c:txPr>
          <a:bodyPr rot="0" vert="horz"/>
          <a:lstStyle/>
          <a:p>
            <a:pPr>
              <a:defRPr sz="800">
                <a:solidFill>
                  <a:sysClr val="windowText" lastClr="000000"/>
                </a:solidFill>
                <a:latin typeface="HelveticaNeueLT Std"/>
                <a:ea typeface="Segoe UI"/>
                <a:cs typeface="Segoe UI"/>
              </a:defRPr>
            </a:pPr>
            <a:endParaRPr lang="en-US"/>
          </a:p>
        </c:txPr>
        <c:crossAx val="659215872"/>
        <c:crosses val="autoZero"/>
        <c:crossBetween val="between"/>
      </c:valAx>
      <c:spPr>
        <a:solidFill>
          <a:srgbClr val="FFFFFF"/>
        </a:solidFill>
        <a:ln w="12700">
          <a:solidFill>
            <a:srgbClr val="B3B3B3"/>
          </a:solidFill>
          <a:prstDash val="solid"/>
        </a:ln>
      </c:spPr>
    </c:plotArea>
    <c:plotVisOnly val="1"/>
    <c:dispBlanksAs val="span"/>
    <c:showDLblsOverMax val="0"/>
  </c:chart>
  <c:spPr>
    <a:no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887974943496"/>
          <c:y val="4.7852068942602861E-2"/>
          <c:w val="0.78488752225759051"/>
          <c:h val="0.63528187297580185"/>
        </c:manualLayout>
      </c:layout>
      <c:barChart>
        <c:barDir val="col"/>
        <c:grouping val="stacked"/>
        <c:varyColors val="0"/>
        <c:ser>
          <c:idx val="0"/>
          <c:order val="0"/>
          <c:tx>
            <c:strRef>
              <c:f>'Figure 2.12.'!$P$5</c:f>
              <c:strCache>
                <c:ptCount val="1"/>
                <c:pt idx="0">
                  <c:v>Means-tested</c:v>
                </c:pt>
              </c:strCache>
            </c:strRef>
          </c:tx>
          <c:spPr>
            <a:solidFill>
              <a:schemeClr val="accent1"/>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P$6:$P$12</c:f>
              <c:numCache>
                <c:formatCode>General</c:formatCode>
                <c:ptCount val="7"/>
                <c:pt idx="0">
                  <c:v>60</c:v>
                </c:pt>
                <c:pt idx="1">
                  <c:v>58</c:v>
                </c:pt>
                <c:pt idx="2">
                  <c:v>16</c:v>
                </c:pt>
                <c:pt idx="3">
                  <c:v>25</c:v>
                </c:pt>
                <c:pt idx="4">
                  <c:v>25</c:v>
                </c:pt>
                <c:pt idx="5">
                  <c:v>10</c:v>
                </c:pt>
                <c:pt idx="6">
                  <c:v>10</c:v>
                </c:pt>
              </c:numCache>
            </c:numRef>
          </c:val>
          <c:extLst>
            <c:ext xmlns:c16="http://schemas.microsoft.com/office/drawing/2014/chart" uri="{C3380CC4-5D6E-409C-BE32-E72D297353CC}">
              <c16:uniqueId val="{00000000-65DC-4C4B-8E27-B31344C28CF4}"/>
            </c:ext>
          </c:extLst>
        </c:ser>
        <c:ser>
          <c:idx val="1"/>
          <c:order val="1"/>
          <c:tx>
            <c:strRef>
              <c:f>'Figure 2.12.'!$Q$5</c:f>
              <c:strCache>
                <c:ptCount val="1"/>
                <c:pt idx="0">
                  <c:v>Universal</c:v>
                </c:pt>
              </c:strCache>
            </c:strRef>
          </c:tx>
          <c:spPr>
            <a:solidFill>
              <a:srgbClr val="FFC000"/>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Q$6:$Q$12</c:f>
              <c:numCache>
                <c:formatCode>General</c:formatCode>
                <c:ptCount val="7"/>
                <c:pt idx="0">
                  <c:v>14</c:v>
                </c:pt>
                <c:pt idx="1">
                  <c:v>5</c:v>
                </c:pt>
                <c:pt idx="2">
                  <c:v>40</c:v>
                </c:pt>
                <c:pt idx="3">
                  <c:v>12</c:v>
                </c:pt>
                <c:pt idx="4">
                  <c:v>25</c:v>
                </c:pt>
                <c:pt idx="5">
                  <c:v>15</c:v>
                </c:pt>
                <c:pt idx="6">
                  <c:v>0</c:v>
                </c:pt>
              </c:numCache>
            </c:numRef>
          </c:val>
          <c:extLst>
            <c:ext xmlns:c16="http://schemas.microsoft.com/office/drawing/2014/chart" uri="{C3380CC4-5D6E-409C-BE32-E72D297353CC}">
              <c16:uniqueId val="{00000001-65DC-4C4B-8E27-B31344C28CF4}"/>
            </c:ext>
          </c:extLst>
        </c:ser>
        <c:ser>
          <c:idx val="2"/>
          <c:order val="2"/>
          <c:tx>
            <c:strRef>
              <c:f>'Figure 2.12.'!$R$5</c:f>
              <c:strCache>
                <c:ptCount val="1"/>
                <c:pt idx="0">
                  <c:v>Pension (contributory) tested</c:v>
                </c:pt>
              </c:strCache>
            </c:strRef>
          </c:tx>
          <c:spPr>
            <a:solidFill>
              <a:srgbClr val="70AD47"/>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R$6:$R$12</c:f>
              <c:numCache>
                <c:formatCode>General</c:formatCode>
                <c:ptCount val="7"/>
                <c:pt idx="0">
                  <c:v>14</c:v>
                </c:pt>
                <c:pt idx="1">
                  <c:v>10</c:v>
                </c:pt>
                <c:pt idx="2">
                  <c:v>10</c:v>
                </c:pt>
                <c:pt idx="3">
                  <c:v>21</c:v>
                </c:pt>
                <c:pt idx="4">
                  <c:v>0</c:v>
                </c:pt>
                <c:pt idx="5">
                  <c:v>3</c:v>
                </c:pt>
                <c:pt idx="6">
                  <c:v>0</c:v>
                </c:pt>
              </c:numCache>
            </c:numRef>
          </c:val>
          <c:extLst>
            <c:ext xmlns:c16="http://schemas.microsoft.com/office/drawing/2014/chart" uri="{C3380CC4-5D6E-409C-BE32-E72D297353CC}">
              <c16:uniqueId val="{00000002-65DC-4C4B-8E27-B31344C28CF4}"/>
            </c:ext>
          </c:extLst>
        </c:ser>
        <c:ser>
          <c:idx val="3"/>
          <c:order val="3"/>
          <c:tx>
            <c:strRef>
              <c:f>'Figure 2.12.'!$S$5</c:f>
              <c:strCache>
                <c:ptCount val="1"/>
                <c:pt idx="0">
                  <c:v>Not defined</c:v>
                </c:pt>
              </c:strCache>
            </c:strRef>
          </c:tx>
          <c:spPr>
            <a:solidFill>
              <a:srgbClr val="C00000"/>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S$6:$S$12</c:f>
              <c:numCache>
                <c:formatCode>General</c:formatCode>
                <c:ptCount val="7"/>
                <c:pt idx="0">
                  <c:v>0</c:v>
                </c:pt>
                <c:pt idx="1">
                  <c:v>0</c:v>
                </c:pt>
                <c:pt idx="2">
                  <c:v>0</c:v>
                </c:pt>
                <c:pt idx="3">
                  <c:v>4</c:v>
                </c:pt>
                <c:pt idx="4">
                  <c:v>0</c:v>
                </c:pt>
                <c:pt idx="5">
                  <c:v>3</c:v>
                </c:pt>
                <c:pt idx="6">
                  <c:v>0</c:v>
                </c:pt>
              </c:numCache>
            </c:numRef>
          </c:val>
          <c:extLst>
            <c:ext xmlns:c16="http://schemas.microsoft.com/office/drawing/2014/chart" uri="{C3380CC4-5D6E-409C-BE32-E72D297353CC}">
              <c16:uniqueId val="{00000003-65DC-4C4B-8E27-B31344C28CF4}"/>
            </c:ext>
          </c:extLst>
        </c:ser>
        <c:ser>
          <c:idx val="4"/>
          <c:order val="4"/>
          <c:tx>
            <c:strRef>
              <c:f>'Figure 2.12.'!$T$5</c:f>
              <c:strCache>
                <c:ptCount val="1"/>
                <c:pt idx="0">
                  <c:v>None (no program in place)</c:v>
                </c:pt>
              </c:strCache>
            </c:strRef>
          </c:tx>
          <c:spPr>
            <a:solidFill>
              <a:schemeClr val="bg1">
                <a:lumMod val="75000"/>
              </a:schemeClr>
            </a:solidFill>
            <a:ln>
              <a:noFill/>
            </a:ln>
            <a:effectLst/>
          </c:spPr>
          <c:invertIfNegative val="0"/>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T$6:$T$12</c:f>
              <c:numCache>
                <c:formatCode>General</c:formatCode>
                <c:ptCount val="7"/>
                <c:pt idx="0">
                  <c:v>12</c:v>
                </c:pt>
                <c:pt idx="1">
                  <c:v>27</c:v>
                </c:pt>
                <c:pt idx="2">
                  <c:v>34</c:v>
                </c:pt>
                <c:pt idx="3">
                  <c:v>38</c:v>
                </c:pt>
                <c:pt idx="4">
                  <c:v>50</c:v>
                </c:pt>
                <c:pt idx="5">
                  <c:v>69</c:v>
                </c:pt>
                <c:pt idx="6">
                  <c:v>90</c:v>
                </c:pt>
              </c:numCache>
            </c:numRef>
          </c:val>
          <c:extLst>
            <c:ext xmlns:c16="http://schemas.microsoft.com/office/drawing/2014/chart" uri="{C3380CC4-5D6E-409C-BE32-E72D297353CC}">
              <c16:uniqueId val="{00000004-65DC-4C4B-8E27-B31344C28CF4}"/>
            </c:ext>
          </c:extLst>
        </c:ser>
        <c:dLbls>
          <c:showLegendKey val="0"/>
          <c:showVal val="0"/>
          <c:showCatName val="0"/>
          <c:showSerName val="0"/>
          <c:showPercent val="0"/>
          <c:showBubbleSize val="0"/>
        </c:dLbls>
        <c:gapWidth val="150"/>
        <c:overlap val="100"/>
        <c:axId val="1543401920"/>
        <c:axId val="1159397824"/>
      </c:barChart>
      <c:lineChart>
        <c:grouping val="standard"/>
        <c:varyColors val="0"/>
        <c:ser>
          <c:idx val="6"/>
          <c:order val="6"/>
          <c:tx>
            <c:strRef>
              <c:f>'Figure 2.12.'!$V$5</c:f>
              <c:strCache>
                <c:ptCount val="1"/>
                <c:pt idx="0">
                  <c:v>Share of countries with social pensions</c:v>
                </c:pt>
              </c:strCache>
            </c:strRef>
          </c:tx>
          <c:spPr>
            <a:ln w="28575" cap="rnd">
              <a:noFill/>
              <a:round/>
            </a:ln>
            <a:effectLst/>
          </c:spPr>
          <c:marker>
            <c:symbol val="diamond"/>
            <c:size val="10"/>
            <c:spPr>
              <a:solidFill>
                <a:schemeClr val="tx1"/>
              </a:solidFill>
              <a:ln w="9525">
                <a:solidFill>
                  <a:schemeClr val="tx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12.'!$V$6:$V$12</c:f>
              <c:numCache>
                <c:formatCode>General</c:formatCode>
                <c:ptCount val="7"/>
                <c:pt idx="0">
                  <c:v>88</c:v>
                </c:pt>
                <c:pt idx="1">
                  <c:v>73</c:v>
                </c:pt>
                <c:pt idx="2">
                  <c:v>65</c:v>
                </c:pt>
                <c:pt idx="3">
                  <c:v>60</c:v>
                </c:pt>
                <c:pt idx="4">
                  <c:v>50</c:v>
                </c:pt>
                <c:pt idx="5">
                  <c:v>29</c:v>
                </c:pt>
                <c:pt idx="6">
                  <c:v>10</c:v>
                </c:pt>
              </c:numCache>
            </c:numRef>
          </c:val>
          <c:smooth val="0"/>
          <c:extLst>
            <c:ext xmlns:c16="http://schemas.microsoft.com/office/drawing/2014/chart" uri="{C3380CC4-5D6E-409C-BE32-E72D297353CC}">
              <c16:uniqueId val="{00000005-65DC-4C4B-8E27-B31344C28CF4}"/>
            </c:ext>
          </c:extLst>
        </c:ser>
        <c:dLbls>
          <c:showLegendKey val="0"/>
          <c:showVal val="0"/>
          <c:showCatName val="0"/>
          <c:showSerName val="0"/>
          <c:showPercent val="0"/>
          <c:showBubbleSize val="0"/>
        </c:dLbls>
        <c:marker val="1"/>
        <c:smooth val="0"/>
        <c:axId val="1543401920"/>
        <c:axId val="1159397824"/>
      </c:lineChart>
      <c:lineChart>
        <c:grouping val="standard"/>
        <c:varyColors val="0"/>
        <c:ser>
          <c:idx val="5"/>
          <c:order val="5"/>
          <c:tx>
            <c:strRef>
              <c:f>'Figure 2.12.'!$U$5</c:f>
              <c:strCache>
                <c:ptCount val="1"/>
                <c:pt idx="0">
                  <c:v>Regional average spending (right scale)</c:v>
                </c:pt>
              </c:strCache>
            </c:strRef>
          </c:tx>
          <c:spPr>
            <a:ln w="28575" cap="rnd">
              <a:noFill/>
              <a:round/>
            </a:ln>
            <a:effectLst/>
          </c:spPr>
          <c:marker>
            <c:symbol val="circle"/>
            <c:size val="12"/>
            <c:spPr>
              <a:solidFill>
                <a:srgbClr val="7030A0"/>
              </a:solidFill>
              <a:ln w="9525">
                <a:noFill/>
              </a:ln>
              <a:effectLst/>
            </c:spPr>
          </c:marker>
          <c:cat>
            <c:strRef>
              <c:f>'Figure 2.12.'!$O$6:$O$12</c:f>
              <c:strCache>
                <c:ptCount val="7"/>
                <c:pt idx="0">
                  <c:v>OECD</c:v>
                </c:pt>
                <c:pt idx="1">
                  <c:v>Latin America and the Caribbean</c:v>
                </c:pt>
                <c:pt idx="2">
                  <c:v>Europe and Central Asia</c:v>
                </c:pt>
                <c:pt idx="3">
                  <c:v>East Asia and Pacific</c:v>
                </c:pt>
                <c:pt idx="4">
                  <c:v>South Asia</c:v>
                </c:pt>
                <c:pt idx="5">
                  <c:v>Sub-Saharan Africa</c:v>
                </c:pt>
                <c:pt idx="6">
                  <c:v>Middle East and North Africa</c:v>
                </c:pt>
              </c:strCache>
            </c:strRef>
          </c:cat>
          <c:val>
            <c:numRef>
              <c:f>'Figure 2.12.'!$U$6:$U$12</c:f>
              <c:numCache>
                <c:formatCode>General</c:formatCode>
                <c:ptCount val="7"/>
                <c:pt idx="0">
                  <c:v>1.8</c:v>
                </c:pt>
                <c:pt idx="1">
                  <c:v>0.3</c:v>
                </c:pt>
                <c:pt idx="2">
                  <c:v>0.62</c:v>
                </c:pt>
                <c:pt idx="3">
                  <c:v>0.28000000000000003</c:v>
                </c:pt>
                <c:pt idx="4">
                  <c:v>0.3</c:v>
                </c:pt>
                <c:pt idx="5">
                  <c:v>0.7</c:v>
                </c:pt>
                <c:pt idx="6">
                  <c:v>0.15</c:v>
                </c:pt>
              </c:numCache>
            </c:numRef>
          </c:val>
          <c:smooth val="0"/>
          <c:extLst>
            <c:ext xmlns:c16="http://schemas.microsoft.com/office/drawing/2014/chart" uri="{C3380CC4-5D6E-409C-BE32-E72D297353CC}">
              <c16:uniqueId val="{00000006-65DC-4C4B-8E27-B31344C28CF4}"/>
            </c:ext>
          </c:extLst>
        </c:ser>
        <c:dLbls>
          <c:showLegendKey val="0"/>
          <c:showVal val="0"/>
          <c:showCatName val="0"/>
          <c:showSerName val="0"/>
          <c:showPercent val="0"/>
          <c:showBubbleSize val="0"/>
        </c:dLbls>
        <c:marker val="1"/>
        <c:smooth val="0"/>
        <c:axId val="1227205120"/>
        <c:axId val="1916677872"/>
      </c:lineChart>
      <c:catAx>
        <c:axId val="1543401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159397824"/>
        <c:crosses val="autoZero"/>
        <c:auto val="1"/>
        <c:lblAlgn val="ctr"/>
        <c:lblOffset val="100"/>
        <c:noMultiLvlLbl val="0"/>
      </c:catAx>
      <c:valAx>
        <c:axId val="1159397824"/>
        <c:scaling>
          <c:orientation val="minMax"/>
          <c:max val="100"/>
          <c:min val="0"/>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900">
                    <a:solidFill>
                      <a:sysClr val="windowText" lastClr="000000"/>
                    </a:solidFill>
                    <a:latin typeface="HelveticaNeueLT Std" panose="020B0604020202020204"/>
                  </a:rPr>
                  <a:t>Percentage</a:t>
                </a:r>
                <a:r>
                  <a:rPr lang="en-US" sz="900" baseline="0">
                    <a:solidFill>
                      <a:sysClr val="windowText" lastClr="000000"/>
                    </a:solidFill>
                    <a:latin typeface="HelveticaNeueLT Std" panose="020B0604020202020204"/>
                  </a:rPr>
                  <a:t> of program, by type</a:t>
                </a:r>
                <a:endParaRPr lang="en-US" sz="900">
                  <a:solidFill>
                    <a:sysClr val="windowText" lastClr="000000"/>
                  </a:solidFill>
                  <a:latin typeface="HelveticaNeueLT Std" panose="020B0604020202020204"/>
                </a:endParaRP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43401920"/>
        <c:crosses val="autoZero"/>
        <c:crossBetween val="between"/>
        <c:majorUnit val="20"/>
      </c:valAx>
      <c:valAx>
        <c:axId val="1916677872"/>
        <c:scaling>
          <c:orientation val="minMax"/>
          <c:max val="2"/>
          <c:min val="0"/>
        </c:scaling>
        <c:delete val="0"/>
        <c:axPos val="r"/>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900">
                    <a:solidFill>
                      <a:sysClr val="windowText" lastClr="000000"/>
                    </a:solidFill>
                    <a:latin typeface="HelveticaNeueLT Std" panose="020B0604020202020204"/>
                  </a:rPr>
                  <a:t>Average spending (% of GDP)</a:t>
                </a:r>
              </a:p>
            </c:rich>
          </c:tx>
          <c:layout>
            <c:manualLayout>
              <c:xMode val="edge"/>
              <c:yMode val="edge"/>
              <c:x val="0.9481077526838837"/>
              <c:y val="0.13669179147026661"/>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27205120"/>
        <c:crosses val="max"/>
        <c:crossBetween val="between"/>
        <c:majorUnit val="0.4"/>
      </c:valAx>
      <c:catAx>
        <c:axId val="1227205120"/>
        <c:scaling>
          <c:orientation val="minMax"/>
        </c:scaling>
        <c:delete val="1"/>
        <c:axPos val="b"/>
        <c:numFmt formatCode="General" sourceLinked="1"/>
        <c:majorTickMark val="out"/>
        <c:minorTickMark val="none"/>
        <c:tickLblPos val="nextTo"/>
        <c:crossAx val="1916677872"/>
        <c:crosses val="autoZero"/>
        <c:auto val="1"/>
        <c:lblAlgn val="ctr"/>
        <c:lblOffset val="100"/>
        <c:noMultiLvlLbl val="0"/>
      </c:catAx>
      <c:spPr>
        <a:noFill/>
        <a:ln>
          <a:noFill/>
        </a:ln>
        <a:effectLst/>
      </c:spPr>
    </c:plotArea>
    <c:legend>
      <c:legendPos val="b"/>
      <c:layout>
        <c:manualLayout>
          <c:xMode val="edge"/>
          <c:yMode val="edge"/>
          <c:x val="2.1357765909401722E-4"/>
          <c:y val="0.79371784885596908"/>
          <c:w val="0.96724845398036852"/>
          <c:h val="0.1975817749726486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6475648877225"/>
          <c:y val="2.7777777777777776E-2"/>
          <c:w val="0.8101315981335665"/>
          <c:h val="0.85589530475357245"/>
        </c:manualLayout>
      </c:layout>
      <c:barChart>
        <c:barDir val="col"/>
        <c:grouping val="clustered"/>
        <c:varyColors val="0"/>
        <c:ser>
          <c:idx val="0"/>
          <c:order val="0"/>
          <c:tx>
            <c:v>AEs</c:v>
          </c:tx>
          <c:spPr>
            <a:solidFill>
              <a:srgbClr val="002060"/>
            </a:solidFill>
            <a:ln>
              <a:noFill/>
            </a:ln>
            <a:effectLst/>
          </c:spPr>
          <c:invertIfNegative val="0"/>
          <c:cat>
            <c:numRef>
              <c:f>'Figure 1.3.'!$T$7:$AG$7</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3.'!$T$8:$AG$8</c:f>
              <c:numCache>
                <c:formatCode>0.0</c:formatCode>
                <c:ptCount val="14"/>
                <c:pt idx="0">
                  <c:v>71.678836639047717</c:v>
                </c:pt>
                <c:pt idx="1">
                  <c:v>78.495130092234447</c:v>
                </c:pt>
                <c:pt idx="2">
                  <c:v>91.84821035815817</c:v>
                </c:pt>
                <c:pt idx="3">
                  <c:v>98.458416290573496</c:v>
                </c:pt>
                <c:pt idx="4">
                  <c:v>102.54579774861166</c:v>
                </c:pt>
                <c:pt idx="5">
                  <c:v>106.65634957298963</c:v>
                </c:pt>
                <c:pt idx="6">
                  <c:v>105.19273243277749</c:v>
                </c:pt>
                <c:pt idx="7">
                  <c:v>104.64887253727498</c:v>
                </c:pt>
                <c:pt idx="8">
                  <c:v>104.17945008353529</c:v>
                </c:pt>
                <c:pt idx="9">
                  <c:v>106.73160742138013</c:v>
                </c:pt>
                <c:pt idx="10">
                  <c:v>104.46413733692786</c:v>
                </c:pt>
                <c:pt idx="11">
                  <c:v>103.94086105312103</c:v>
                </c:pt>
                <c:pt idx="12">
                  <c:v>105.22156948536212</c:v>
                </c:pt>
                <c:pt idx="13">
                  <c:v>122.38032687801754</c:v>
                </c:pt>
              </c:numCache>
            </c:numRef>
          </c:val>
          <c:extLst>
            <c:ext xmlns:c16="http://schemas.microsoft.com/office/drawing/2014/chart" uri="{C3380CC4-5D6E-409C-BE32-E72D297353CC}">
              <c16:uniqueId val="{00000000-9808-463F-B4C7-B0B319D40C2F}"/>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ae int rate</c:v>
          </c:tx>
          <c:spPr>
            <a:ln w="28575" cap="rnd">
              <a:solidFill>
                <a:srgbClr val="FFC000"/>
              </a:solidFill>
              <a:round/>
            </a:ln>
            <a:effectLst/>
          </c:spPr>
          <c:marker>
            <c:symbol val="none"/>
          </c:marker>
          <c:val>
            <c:numRef>
              <c:f>'Figure 1.3.'!$T$9:$AG$9</c:f>
              <c:numCache>
                <c:formatCode>0.0</c:formatCode>
                <c:ptCount val="14"/>
                <c:pt idx="0">
                  <c:v>9.5675089810130558</c:v>
                </c:pt>
                <c:pt idx="1">
                  <c:v>9.693208367708495</c:v>
                </c:pt>
                <c:pt idx="2">
                  <c:v>10.023734187589447</c:v>
                </c:pt>
                <c:pt idx="3">
                  <c:v>9.8779328952147285</c:v>
                </c:pt>
                <c:pt idx="4">
                  <c:v>10.077624574300353</c:v>
                </c:pt>
                <c:pt idx="5">
                  <c:v>9.6060726760919266</c:v>
                </c:pt>
                <c:pt idx="6">
                  <c:v>8.8138632231139322</c:v>
                </c:pt>
                <c:pt idx="7">
                  <c:v>8.5176154984410193</c:v>
                </c:pt>
                <c:pt idx="8">
                  <c:v>8.0277747684537228</c:v>
                </c:pt>
                <c:pt idx="9">
                  <c:v>8.1114786287881184</c:v>
                </c:pt>
                <c:pt idx="10">
                  <c:v>7.7752655506095145</c:v>
                </c:pt>
                <c:pt idx="11">
                  <c:v>8.8308050017415542</c:v>
                </c:pt>
                <c:pt idx="12">
                  <c:v>9.4609887284210394</c:v>
                </c:pt>
                <c:pt idx="13">
                  <c:v>10.435829575333594</c:v>
                </c:pt>
              </c:numCache>
            </c:numRef>
          </c:val>
          <c:smooth val="0"/>
          <c:extLst>
            <c:ext xmlns:c16="http://schemas.microsoft.com/office/drawing/2014/chart" uri="{C3380CC4-5D6E-409C-BE32-E72D297353CC}">
              <c16:uniqueId val="{00000001-9808-463F-B4C7-B0B319D40C2F}"/>
            </c:ext>
          </c:extLst>
        </c:ser>
        <c:dLbls>
          <c:showLegendKey val="0"/>
          <c:showVal val="0"/>
          <c:showCatName val="0"/>
          <c:showSerName val="0"/>
          <c:showPercent val="0"/>
          <c:showBubbleSize val="0"/>
        </c:dLbls>
        <c:marker val="1"/>
        <c:smooth val="0"/>
        <c:axId val="2034449168"/>
        <c:axId val="2046877936"/>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70843344"/>
        <c:crosses val="autoZero"/>
        <c:auto val="1"/>
        <c:lblAlgn val="ctr"/>
        <c:lblOffset val="100"/>
        <c:noMultiLvlLbl val="0"/>
      </c:catAx>
      <c:valAx>
        <c:axId val="270843344"/>
        <c:scaling>
          <c:orientation val="minMax"/>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110492655"/>
        <c:crosses val="autoZero"/>
        <c:crossBetween val="between"/>
      </c:valAx>
      <c:valAx>
        <c:axId val="2046877936"/>
        <c:scaling>
          <c:orientation val="minMax"/>
          <c:max val="2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034449168"/>
        <c:crosses val="max"/>
        <c:crossBetween val="between"/>
        <c:majorUnit val="5"/>
      </c:valAx>
      <c:catAx>
        <c:axId val="2034449168"/>
        <c:scaling>
          <c:orientation val="minMax"/>
        </c:scaling>
        <c:delete val="1"/>
        <c:axPos val="b"/>
        <c:majorTickMark val="out"/>
        <c:minorTickMark val="none"/>
        <c:tickLblPos val="nextTo"/>
        <c:crossAx val="2046877936"/>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HelveticaNeueLT Std" panose="020B0604020202020204" pitchFamily="34" charset="0"/>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Figure 2.13.'!$J$4</c:f>
              <c:strCache>
                <c:ptCount val="1"/>
                <c:pt idx="0">
                  <c:v>Coverage in poorest quintile - all social assistance</c:v>
                </c:pt>
              </c:strCache>
            </c:strRef>
          </c:tx>
          <c:spPr>
            <a:solidFill>
              <a:srgbClr val="C00000"/>
            </a:solidFill>
            <a:ln>
              <a:noFill/>
            </a:ln>
            <a:effectLst/>
          </c:spPr>
          <c:invertIfNegative val="0"/>
          <c:cat>
            <c:strRef>
              <c:f>'Figure 2.13.'!$I$5:$I$10</c:f>
              <c:strCache>
                <c:ptCount val="6"/>
                <c:pt idx="0">
                  <c:v>East Asia and Pacific (all income levels)</c:v>
                </c:pt>
                <c:pt idx="1">
                  <c:v>Latin America and Caribbean (all income levels)</c:v>
                </c:pt>
                <c:pt idx="2">
                  <c:v>Middle East and North Africa (all income levels)</c:v>
                </c:pt>
                <c:pt idx="3">
                  <c:v>Europe and Central Asia (all income levels)</c:v>
                </c:pt>
                <c:pt idx="4">
                  <c:v>South Asia</c:v>
                </c:pt>
                <c:pt idx="5">
                  <c:v>Sub-Saharan Africa (all income levels)</c:v>
                </c:pt>
              </c:strCache>
            </c:strRef>
          </c:cat>
          <c:val>
            <c:numRef>
              <c:f>'Figure 2.13.'!$J$5:$J$10</c:f>
              <c:numCache>
                <c:formatCode>#,##0.00</c:formatCode>
                <c:ptCount val="6"/>
                <c:pt idx="0">
                  <c:v>65.182242308097898</c:v>
                </c:pt>
                <c:pt idx="1">
                  <c:v>54.738073967521998</c:v>
                </c:pt>
                <c:pt idx="2">
                  <c:v>53.272601199721997</c:v>
                </c:pt>
                <c:pt idx="3">
                  <c:v>49.2886155039402</c:v>
                </c:pt>
                <c:pt idx="4">
                  <c:v>26.292341951570702</c:v>
                </c:pt>
                <c:pt idx="5">
                  <c:v>10.157380634678301</c:v>
                </c:pt>
              </c:numCache>
            </c:numRef>
          </c:val>
          <c:extLst>
            <c:ext xmlns:c16="http://schemas.microsoft.com/office/drawing/2014/chart" uri="{C3380CC4-5D6E-409C-BE32-E72D297353CC}">
              <c16:uniqueId val="{00000000-04FF-4A79-83C9-0572173217A8}"/>
            </c:ext>
          </c:extLst>
        </c:ser>
        <c:ser>
          <c:idx val="1"/>
          <c:order val="1"/>
          <c:tx>
            <c:strRef>
              <c:f>'Figure 2.13.'!$K$4</c:f>
              <c:strCache>
                <c:ptCount val="1"/>
                <c:pt idx="0">
                  <c:v>Coverage in richest quintile - all social assistance</c:v>
                </c:pt>
              </c:strCache>
            </c:strRef>
          </c:tx>
          <c:spPr>
            <a:pattFill prst="dkUpDiag">
              <a:fgClr>
                <a:srgbClr val="C00000"/>
              </a:fgClr>
              <a:bgClr>
                <a:schemeClr val="bg1"/>
              </a:bgClr>
            </a:pattFill>
            <a:ln>
              <a:solidFill>
                <a:srgbClr val="C00000"/>
              </a:solidFill>
            </a:ln>
            <a:effectLst/>
          </c:spPr>
          <c:invertIfNegative val="0"/>
          <c:cat>
            <c:strRef>
              <c:f>'Figure 2.13.'!$I$5:$I$10</c:f>
              <c:strCache>
                <c:ptCount val="6"/>
                <c:pt idx="0">
                  <c:v>East Asia and Pacific (all income levels)</c:v>
                </c:pt>
                <c:pt idx="1">
                  <c:v>Latin America and Caribbean (all income levels)</c:v>
                </c:pt>
                <c:pt idx="2">
                  <c:v>Middle East and North Africa (all income levels)</c:v>
                </c:pt>
                <c:pt idx="3">
                  <c:v>Europe and Central Asia (all income levels)</c:v>
                </c:pt>
                <c:pt idx="4">
                  <c:v>South Asia</c:v>
                </c:pt>
                <c:pt idx="5">
                  <c:v>Sub-Saharan Africa (all income levels)</c:v>
                </c:pt>
              </c:strCache>
            </c:strRef>
          </c:cat>
          <c:val>
            <c:numRef>
              <c:f>'Figure 2.13.'!$K$5:$K$10</c:f>
              <c:numCache>
                <c:formatCode>#,##0.00</c:formatCode>
                <c:ptCount val="6"/>
                <c:pt idx="0">
                  <c:v>43.7974388825603</c:v>
                </c:pt>
                <c:pt idx="1">
                  <c:v>22.251784914809001</c:v>
                </c:pt>
                <c:pt idx="2">
                  <c:v>26.2335398216707</c:v>
                </c:pt>
                <c:pt idx="3">
                  <c:v>50.495150299203203</c:v>
                </c:pt>
                <c:pt idx="4">
                  <c:v>6.2309024418575598</c:v>
                </c:pt>
                <c:pt idx="5">
                  <c:v>19.1601607850783</c:v>
                </c:pt>
              </c:numCache>
            </c:numRef>
          </c:val>
          <c:extLst>
            <c:ext xmlns:c16="http://schemas.microsoft.com/office/drawing/2014/chart" uri="{C3380CC4-5D6E-409C-BE32-E72D297353CC}">
              <c16:uniqueId val="{00000001-04FF-4A79-83C9-0572173217A8}"/>
            </c:ext>
          </c:extLst>
        </c:ser>
        <c:dLbls>
          <c:showLegendKey val="0"/>
          <c:showVal val="0"/>
          <c:showCatName val="0"/>
          <c:showSerName val="0"/>
          <c:showPercent val="0"/>
          <c:showBubbleSize val="0"/>
        </c:dLbls>
        <c:gapWidth val="219"/>
        <c:overlap val="-27"/>
        <c:axId val="838566864"/>
        <c:axId val="1028418112"/>
      </c:barChart>
      <c:catAx>
        <c:axId val="8385668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crossAx val="1028418112"/>
        <c:crosses val="autoZero"/>
        <c:auto val="1"/>
        <c:lblAlgn val="ctr"/>
        <c:lblOffset val="100"/>
        <c:noMultiLvlLbl val="0"/>
      </c:catAx>
      <c:valAx>
        <c:axId val="1028418112"/>
        <c:scaling>
          <c:orientation val="minMax"/>
        </c:scaling>
        <c:delete val="0"/>
        <c:axPos val="l"/>
        <c:majorGridlines>
          <c:spPr>
            <a:ln w="952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r>
                  <a:rPr lang="en-US"/>
                  <a:t>Percent of quintile population</a:t>
                </a:r>
              </a:p>
            </c:rich>
          </c:tx>
          <c:overlay val="0"/>
          <c:spPr>
            <a:noFill/>
            <a:ln>
              <a:noFill/>
            </a:ln>
            <a:effectLst/>
          </c:spPr>
          <c:txPr>
            <a:bodyPr rot="-54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title>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crossAx val="838566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Figure 2.13.'!$L$4</c:f>
              <c:strCache>
                <c:ptCount val="1"/>
                <c:pt idx="0">
                  <c:v>Adequacy in poorest quintile - all social assistance</c:v>
                </c:pt>
              </c:strCache>
            </c:strRef>
          </c:tx>
          <c:spPr>
            <a:solidFill>
              <a:srgbClr val="002060"/>
            </a:solidFill>
            <a:ln>
              <a:noFill/>
            </a:ln>
            <a:effectLst/>
          </c:spPr>
          <c:invertIfNegative val="0"/>
          <c:cat>
            <c:strRef>
              <c:f>'Figure 2.13.'!$I$5:$I$10</c:f>
              <c:strCache>
                <c:ptCount val="6"/>
                <c:pt idx="0">
                  <c:v>East Asia and Pacific (all income levels)</c:v>
                </c:pt>
                <c:pt idx="1">
                  <c:v>Latin America and Caribbean (all income levels)</c:v>
                </c:pt>
                <c:pt idx="2">
                  <c:v>Middle East and North Africa (all income levels)</c:v>
                </c:pt>
                <c:pt idx="3">
                  <c:v>Europe and Central Asia (all income levels)</c:v>
                </c:pt>
                <c:pt idx="4">
                  <c:v>South Asia</c:v>
                </c:pt>
                <c:pt idx="5">
                  <c:v>Sub-Saharan Africa (all income levels)</c:v>
                </c:pt>
              </c:strCache>
            </c:strRef>
          </c:cat>
          <c:val>
            <c:numRef>
              <c:f>'Figure 2.13.'!$L$5:$L$10</c:f>
              <c:numCache>
                <c:formatCode>#,##0.00</c:formatCode>
                <c:ptCount val="6"/>
                <c:pt idx="0">
                  <c:v>16.578950918704798</c:v>
                </c:pt>
                <c:pt idx="1">
                  <c:v>24.763107724120299</c:v>
                </c:pt>
                <c:pt idx="2">
                  <c:v>3.91487045573473</c:v>
                </c:pt>
                <c:pt idx="3">
                  <c:v>20.483440450081702</c:v>
                </c:pt>
                <c:pt idx="4">
                  <c:v>5.5447262782647302</c:v>
                </c:pt>
                <c:pt idx="5">
                  <c:v>42.767442309481098</c:v>
                </c:pt>
              </c:numCache>
            </c:numRef>
          </c:val>
          <c:extLst>
            <c:ext xmlns:c16="http://schemas.microsoft.com/office/drawing/2014/chart" uri="{C3380CC4-5D6E-409C-BE32-E72D297353CC}">
              <c16:uniqueId val="{00000000-0A13-4108-A21E-62F729E97F13}"/>
            </c:ext>
          </c:extLst>
        </c:ser>
        <c:ser>
          <c:idx val="1"/>
          <c:order val="1"/>
          <c:tx>
            <c:strRef>
              <c:f>'Figure 2.13.'!$M$4</c:f>
              <c:strCache>
                <c:ptCount val="1"/>
                <c:pt idx="0">
                  <c:v>Adequacy in richest quintile - all social assistance</c:v>
                </c:pt>
              </c:strCache>
            </c:strRef>
          </c:tx>
          <c:spPr>
            <a:pattFill prst="dkUpDiag">
              <a:fgClr>
                <a:srgbClr val="002060"/>
              </a:fgClr>
              <a:bgClr>
                <a:schemeClr val="bg1"/>
              </a:bgClr>
            </a:pattFill>
            <a:ln>
              <a:noFill/>
            </a:ln>
            <a:effectLst/>
          </c:spPr>
          <c:invertIfNegative val="0"/>
          <c:cat>
            <c:strRef>
              <c:f>'Figure 2.13.'!$I$5:$I$10</c:f>
              <c:strCache>
                <c:ptCount val="6"/>
                <c:pt idx="0">
                  <c:v>East Asia and Pacific (all income levels)</c:v>
                </c:pt>
                <c:pt idx="1">
                  <c:v>Latin America and Caribbean (all income levels)</c:v>
                </c:pt>
                <c:pt idx="2">
                  <c:v>Middle East and North Africa (all income levels)</c:v>
                </c:pt>
                <c:pt idx="3">
                  <c:v>Europe and Central Asia (all income levels)</c:v>
                </c:pt>
                <c:pt idx="4">
                  <c:v>South Asia</c:v>
                </c:pt>
                <c:pt idx="5">
                  <c:v>Sub-Saharan Africa (all income levels)</c:v>
                </c:pt>
              </c:strCache>
            </c:strRef>
          </c:cat>
          <c:val>
            <c:numRef>
              <c:f>'Figure 2.13.'!$M$5:$M$10</c:f>
              <c:numCache>
                <c:formatCode>#,##0.00</c:formatCode>
                <c:ptCount val="6"/>
                <c:pt idx="0">
                  <c:v>2.3098605373221099</c:v>
                </c:pt>
                <c:pt idx="1">
                  <c:v>3.8121507296031698</c:v>
                </c:pt>
                <c:pt idx="2">
                  <c:v>4.3251662088521101</c:v>
                </c:pt>
                <c:pt idx="3">
                  <c:v>7.2952792755670899</c:v>
                </c:pt>
                <c:pt idx="4">
                  <c:v>5.1193012033321201</c:v>
                </c:pt>
                <c:pt idx="5">
                  <c:v>16.747571029380499</c:v>
                </c:pt>
              </c:numCache>
            </c:numRef>
          </c:val>
          <c:extLst>
            <c:ext xmlns:c16="http://schemas.microsoft.com/office/drawing/2014/chart" uri="{C3380CC4-5D6E-409C-BE32-E72D297353CC}">
              <c16:uniqueId val="{00000001-0A13-4108-A21E-62F729E97F13}"/>
            </c:ext>
          </c:extLst>
        </c:ser>
        <c:dLbls>
          <c:showLegendKey val="0"/>
          <c:showVal val="0"/>
          <c:showCatName val="0"/>
          <c:showSerName val="0"/>
          <c:showPercent val="0"/>
          <c:showBubbleSize val="0"/>
        </c:dLbls>
        <c:gapWidth val="219"/>
        <c:overlap val="-27"/>
        <c:axId val="838566864"/>
        <c:axId val="1028418112"/>
      </c:barChart>
      <c:catAx>
        <c:axId val="8385668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crossAx val="1028418112"/>
        <c:crosses val="autoZero"/>
        <c:auto val="1"/>
        <c:lblAlgn val="ctr"/>
        <c:lblOffset val="100"/>
        <c:noMultiLvlLbl val="0"/>
      </c:catAx>
      <c:valAx>
        <c:axId val="1028418112"/>
        <c:scaling>
          <c:orientation val="minMax"/>
        </c:scaling>
        <c:delete val="0"/>
        <c:axPos val="l"/>
        <c:majorGridlines>
          <c:spPr>
            <a:ln w="952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r>
                  <a: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rPr>
                  <a:t>Percent of quintile welfare</a:t>
                </a:r>
              </a:p>
            </c:rich>
          </c:tx>
          <c:overlay val="0"/>
          <c:spPr>
            <a:noFill/>
            <a:ln>
              <a:noFill/>
            </a:ln>
            <a:effectLst/>
          </c:spPr>
          <c:txPr>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title>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crossAx val="838566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Segoe UI" panose="020B0502040204020203" pitchFamily="34" charset="0"/>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Segoe UI" panose="020B0502040204020203" pitchFamily="34" charset="0"/>
          <a:ea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60978443268375E-2"/>
          <c:y val="5.0925925925925923E-2"/>
          <c:w val="0.88317585301837276"/>
          <c:h val="0.84731481481481485"/>
        </c:manualLayout>
      </c:layout>
      <c:scatterChart>
        <c:scatterStyle val="lineMarker"/>
        <c:varyColors val="0"/>
        <c:ser>
          <c:idx val="0"/>
          <c:order val="0"/>
          <c:spPr>
            <a:ln w="28575" cap="rnd">
              <a:noFill/>
              <a:round/>
            </a:ln>
            <a:effectLst/>
          </c:spPr>
          <c:marker>
            <c:symbol val="circle"/>
            <c:size val="5"/>
            <c:spPr>
              <a:solidFill>
                <a:schemeClr val="accent1"/>
              </a:solidFill>
              <a:ln w="9525">
                <a:solidFill>
                  <a:schemeClr val="accent1"/>
                </a:solidFill>
              </a:ln>
              <a:effectLst/>
            </c:spPr>
          </c:marker>
          <c:dLbls>
            <c:dLbl>
              <c:idx val="0"/>
              <c:tx>
                <c:rich>
                  <a:bodyPr/>
                  <a:lstStyle/>
                  <a:p>
                    <a:fld id="{3611511D-3FE8-446B-88C8-36C1BFC3DA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D64-425E-9F4F-3D25A19BC99B}"/>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D64-425E-9F4F-3D25A19BC99B}"/>
                </c:ext>
              </c:extLst>
            </c:dLbl>
            <c:dLbl>
              <c:idx val="2"/>
              <c:tx>
                <c:rich>
                  <a:bodyPr/>
                  <a:lstStyle/>
                  <a:p>
                    <a:fld id="{2A3646DC-FE20-47B7-A544-9D84A77998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D64-425E-9F4F-3D25A19BC99B}"/>
                </c:ext>
              </c:extLst>
            </c:dLbl>
            <c:dLbl>
              <c:idx val="3"/>
              <c:tx>
                <c:rich>
                  <a:bodyPr/>
                  <a:lstStyle/>
                  <a:p>
                    <a:fld id="{D5055CD1-4010-4B01-9F74-04497B2165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D64-425E-9F4F-3D25A19BC99B}"/>
                </c:ext>
              </c:extLst>
            </c:dLbl>
            <c:dLbl>
              <c:idx val="4"/>
              <c:layout>
                <c:manualLayout>
                  <c:x val="-2.7266530334015995E-3"/>
                  <c:y val="-1.3888888888888931E-2"/>
                </c:manualLayout>
              </c:layout>
              <c:tx>
                <c:rich>
                  <a:bodyPr/>
                  <a:lstStyle/>
                  <a:p>
                    <a:fld id="{20E5FB0E-B673-465A-B093-0FACB82EBA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D64-425E-9F4F-3D25A19BC99B}"/>
                </c:ext>
              </c:extLst>
            </c:dLbl>
            <c:dLbl>
              <c:idx val="5"/>
              <c:layout>
                <c:manualLayout>
                  <c:x val="-8.1799591002044997E-3"/>
                  <c:y val="-4.6296296296296719E-3"/>
                </c:manualLayout>
              </c:layout>
              <c:tx>
                <c:rich>
                  <a:bodyPr/>
                  <a:lstStyle/>
                  <a:p>
                    <a:fld id="{8A9375BD-6680-408C-9386-F3F57A4557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7D64-425E-9F4F-3D25A19BC99B}"/>
                </c:ext>
              </c:extLst>
            </c:dLbl>
            <c:dLbl>
              <c:idx val="6"/>
              <c:layout>
                <c:manualLayout>
                  <c:x val="8.1799591002043991E-3"/>
                  <c:y val="-5.0925925925925972E-2"/>
                </c:manualLayout>
              </c:layout>
              <c:tx>
                <c:rich>
                  <a:bodyPr/>
                  <a:lstStyle/>
                  <a:p>
                    <a:fld id="{12A2C8D2-6617-483E-AE2B-2F12D3CB42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D64-425E-9F4F-3D25A19BC99B}"/>
                </c:ext>
              </c:extLst>
            </c:dLbl>
            <c:dLbl>
              <c:idx val="7"/>
              <c:layout>
                <c:manualLayout>
                  <c:x val="-9.9976122958684611E-17"/>
                  <c:y val="2.7777777777777776E-2"/>
                </c:manualLayout>
              </c:layout>
              <c:tx>
                <c:rich>
                  <a:bodyPr/>
                  <a:lstStyle/>
                  <a:p>
                    <a:fld id="{C1CFB4A1-0779-48DD-8527-054F64073C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D64-425E-9F4F-3D25A19BC99B}"/>
                </c:ext>
              </c:extLst>
            </c:dLbl>
            <c:dLbl>
              <c:idx val="8"/>
              <c:tx>
                <c:rich>
                  <a:bodyPr/>
                  <a:lstStyle/>
                  <a:p>
                    <a:fld id="{96797826-C137-43E0-8130-84B51B78C85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D64-425E-9F4F-3D25A19BC99B}"/>
                </c:ext>
              </c:extLst>
            </c:dLbl>
            <c:dLbl>
              <c:idx val="9"/>
              <c:layout>
                <c:manualLayout>
                  <c:x val="0"/>
                  <c:y val="4.1666666666666664E-2"/>
                </c:manualLayout>
              </c:layout>
              <c:tx>
                <c:rich>
                  <a:bodyPr/>
                  <a:lstStyle/>
                  <a:p>
                    <a:fld id="{320F8525-FA43-45B6-AF28-B21A6563DA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7D64-425E-9F4F-3D25A19BC99B}"/>
                </c:ext>
              </c:extLst>
            </c:dLbl>
            <c:dLbl>
              <c:idx val="10"/>
              <c:tx>
                <c:rich>
                  <a:bodyPr/>
                  <a:lstStyle/>
                  <a:p>
                    <a:fld id="{E4AAD734-00DE-45FC-994F-C67C34F83E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D64-425E-9F4F-3D25A19BC99B}"/>
                </c:ext>
              </c:extLst>
            </c:dLbl>
            <c:dLbl>
              <c:idx val="11"/>
              <c:layout>
                <c:manualLayout>
                  <c:x val="2.7266530334014998E-3"/>
                  <c:y val="2.7777777777777776E-2"/>
                </c:manualLayout>
              </c:layout>
              <c:tx>
                <c:rich>
                  <a:bodyPr/>
                  <a:lstStyle/>
                  <a:p>
                    <a:fld id="{505B40A1-F610-48E0-B9FB-6E908C7327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7D64-425E-9F4F-3D25A19BC99B}"/>
                </c:ext>
              </c:extLst>
            </c:dLbl>
            <c:dLbl>
              <c:idx val="12"/>
              <c:layout>
                <c:manualLayout>
                  <c:x val="-1.9086571233810596E-2"/>
                  <c:y val="-4.1666666666666664E-2"/>
                </c:manualLayout>
              </c:layout>
              <c:tx>
                <c:rich>
                  <a:bodyPr/>
                  <a:lstStyle/>
                  <a:p>
                    <a:fld id="{171FF6C3-9BE2-49B8-AE04-29FBAEE529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D64-425E-9F4F-3D25A19BC99B}"/>
                </c:ext>
              </c:extLst>
            </c:dLbl>
            <c:dLbl>
              <c:idx val="13"/>
              <c:tx>
                <c:rich>
                  <a:bodyPr/>
                  <a:lstStyle/>
                  <a:p>
                    <a:fld id="{65BAB738-843B-4B4E-80CE-177058FF9A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D64-425E-9F4F-3D25A19BC99B}"/>
                </c:ext>
              </c:extLst>
            </c:dLbl>
            <c:dLbl>
              <c:idx val="1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D64-425E-9F4F-3D25A19BC99B}"/>
                </c:ext>
              </c:extLst>
            </c:dLbl>
            <c:dLbl>
              <c:idx val="15"/>
              <c:tx>
                <c:rich>
                  <a:bodyPr/>
                  <a:lstStyle/>
                  <a:p>
                    <a:fld id="{1EB80977-6BF9-4025-9183-906251C159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D64-425E-9F4F-3D25A19BC99B}"/>
                </c:ext>
              </c:extLst>
            </c:dLbl>
            <c:dLbl>
              <c:idx val="1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D64-425E-9F4F-3D25A19BC99B}"/>
                </c:ext>
              </c:extLst>
            </c:dLbl>
            <c:dLbl>
              <c:idx val="17"/>
              <c:tx>
                <c:rich>
                  <a:bodyPr/>
                  <a:lstStyle/>
                  <a:p>
                    <a:fld id="{8CF5366A-63E3-4829-8D0E-521AE9D6DC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D64-425E-9F4F-3D25A19BC99B}"/>
                </c:ext>
              </c:extLst>
            </c:dLbl>
            <c:dLbl>
              <c:idx val="18"/>
              <c:tx>
                <c:rich>
                  <a:bodyPr/>
                  <a:lstStyle/>
                  <a:p>
                    <a:fld id="{F74ADDED-33C3-49A2-9A9D-C05F06FCF9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D64-425E-9F4F-3D25A19BC99B}"/>
                </c:ext>
              </c:extLst>
            </c:dLbl>
            <c:dLbl>
              <c:idx val="19"/>
              <c:tx>
                <c:rich>
                  <a:bodyPr/>
                  <a:lstStyle/>
                  <a:p>
                    <a:fld id="{5C6B972F-6BA5-44D4-8825-A53EF8E79E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7D64-425E-9F4F-3D25A19BC99B}"/>
                </c:ext>
              </c:extLst>
            </c:dLbl>
            <c:dLbl>
              <c:idx val="20"/>
              <c:tx>
                <c:rich>
                  <a:bodyPr/>
                  <a:lstStyle/>
                  <a:p>
                    <a:fld id="{65DE77F2-59B4-4587-BD0F-19FBD25E25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7D64-425E-9F4F-3D25A19BC99B}"/>
                </c:ext>
              </c:extLst>
            </c:dLbl>
            <c:dLbl>
              <c:idx val="21"/>
              <c:layout>
                <c:manualLayout>
                  <c:x val="-8.1799591002044997E-3"/>
                  <c:y val="-2.7777777777777801E-2"/>
                </c:manualLayout>
              </c:layout>
              <c:tx>
                <c:rich>
                  <a:bodyPr/>
                  <a:lstStyle/>
                  <a:p>
                    <a:fld id="{E964F07F-8390-40B8-9EE3-AFA7E38CEA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7D64-425E-9F4F-3D25A19BC99B}"/>
                </c:ext>
              </c:extLst>
            </c:dLbl>
            <c:dLbl>
              <c:idx val="22"/>
              <c:layout>
                <c:manualLayout>
                  <c:x val="8.1799591002044494E-3"/>
                  <c:y val="-1.8518518518518563E-2"/>
                </c:manualLayout>
              </c:layout>
              <c:tx>
                <c:rich>
                  <a:bodyPr/>
                  <a:lstStyle/>
                  <a:p>
                    <a:fld id="{423FC408-43C3-44A5-A07D-98FA1B69FB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7D64-425E-9F4F-3D25A19BC99B}"/>
                </c:ext>
              </c:extLst>
            </c:dLbl>
            <c:dLbl>
              <c:idx val="23"/>
              <c:tx>
                <c:rich>
                  <a:bodyPr/>
                  <a:lstStyle/>
                  <a:p>
                    <a:fld id="{C009B647-AD27-4436-BF80-BF0C93CE0D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D64-425E-9F4F-3D25A19BC99B}"/>
                </c:ext>
              </c:extLst>
            </c:dLbl>
            <c:dLbl>
              <c:idx val="24"/>
              <c:tx>
                <c:rich>
                  <a:bodyPr/>
                  <a:lstStyle/>
                  <a:p>
                    <a:fld id="{D0965D62-D510-46D8-B8DF-3412F33680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D64-425E-9F4F-3D25A19BC99B}"/>
                </c:ext>
              </c:extLst>
            </c:dLbl>
            <c:dLbl>
              <c:idx val="25"/>
              <c:layout>
                <c:manualLayout>
                  <c:x val="-1.0906612133606098E-2"/>
                  <c:y val="0"/>
                </c:manualLayout>
              </c:layout>
              <c:tx>
                <c:rich>
                  <a:bodyPr/>
                  <a:lstStyle/>
                  <a:p>
                    <a:fld id="{F4A8AF79-1BA0-467E-9447-B0011A507C2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D64-425E-9F4F-3D25A19BC99B}"/>
                </c:ext>
              </c:extLst>
            </c:dLbl>
            <c:dLbl>
              <c:idx val="26"/>
              <c:tx>
                <c:rich>
                  <a:bodyPr/>
                  <a:lstStyle/>
                  <a:p>
                    <a:fld id="{D05AE701-E82E-4306-AAC2-05EC58B7C4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7D64-425E-9F4F-3D25A19BC99B}"/>
                </c:ext>
              </c:extLst>
            </c:dLbl>
            <c:dLbl>
              <c:idx val="27"/>
              <c:tx>
                <c:rich>
                  <a:bodyPr/>
                  <a:lstStyle/>
                  <a:p>
                    <a:fld id="{DF31255B-CF78-44E6-9A78-336D883988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D64-425E-9F4F-3D25A19BC99B}"/>
                </c:ext>
              </c:extLst>
            </c:dLbl>
            <c:dLbl>
              <c:idx val="28"/>
              <c:tx>
                <c:rich>
                  <a:bodyPr/>
                  <a:lstStyle/>
                  <a:p>
                    <a:fld id="{694FF577-B3A6-4EEB-9660-2628BDE02E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D64-425E-9F4F-3D25A19BC99B}"/>
                </c:ext>
              </c:extLst>
            </c:dLbl>
            <c:dLbl>
              <c:idx val="29"/>
              <c:tx>
                <c:rich>
                  <a:bodyPr/>
                  <a:lstStyle/>
                  <a:p>
                    <a:fld id="{7674DEE0-DD23-4E2C-BBFE-B42EF94103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D64-425E-9F4F-3D25A19BC99B}"/>
                </c:ext>
              </c:extLst>
            </c:dLbl>
            <c:dLbl>
              <c:idx val="3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7D64-425E-9F4F-3D25A19BC99B}"/>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7D64-425E-9F4F-3D25A19BC99B}"/>
                </c:ext>
              </c:extLst>
            </c:dLbl>
            <c:dLbl>
              <c:idx val="32"/>
              <c:tx>
                <c:rich>
                  <a:bodyPr/>
                  <a:lstStyle/>
                  <a:p>
                    <a:fld id="{51B8DEBF-A578-4693-97D7-8C57AE95FB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D64-425E-9F4F-3D25A19BC99B}"/>
                </c:ext>
              </c:extLst>
            </c:dLbl>
            <c:dLbl>
              <c:idx val="33"/>
              <c:layout>
                <c:manualLayout>
                  <c:x val="-5.1806407634628446E-2"/>
                  <c:y val="-3.7037037037037035E-2"/>
                </c:manualLayout>
              </c:layout>
              <c:tx>
                <c:rich>
                  <a:bodyPr/>
                  <a:lstStyle/>
                  <a:p>
                    <a:fld id="{BE07380F-541A-425F-AB47-89A89CD3A2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7D64-425E-9F4F-3D25A19BC99B}"/>
                </c:ext>
              </c:extLst>
            </c:dLbl>
            <c:dLbl>
              <c:idx val="34"/>
              <c:tx>
                <c:rich>
                  <a:bodyPr/>
                  <a:lstStyle/>
                  <a:p>
                    <a:fld id="{1138CD95-E8F4-437E-95E9-53CC2C32939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D64-425E-9F4F-3D25A19BC99B}"/>
                </c:ext>
              </c:extLst>
            </c:dLbl>
            <c:dLbl>
              <c:idx val="35"/>
              <c:tx>
                <c:rich>
                  <a:bodyPr/>
                  <a:lstStyle/>
                  <a:p>
                    <a:fld id="{10461DC8-D8F4-4035-80D3-49018C729F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D64-425E-9F4F-3D25A19BC99B}"/>
                </c:ext>
              </c:extLst>
            </c:dLbl>
            <c:dLbl>
              <c:idx val="36"/>
              <c:tx>
                <c:rich>
                  <a:bodyPr/>
                  <a:lstStyle/>
                  <a:p>
                    <a:fld id="{A75EC78B-A270-41AE-9525-4D9CB64145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D64-425E-9F4F-3D25A19BC99B}"/>
                </c:ext>
              </c:extLst>
            </c:dLbl>
            <c:dLbl>
              <c:idx val="37"/>
              <c:tx>
                <c:rich>
                  <a:bodyPr/>
                  <a:lstStyle/>
                  <a:p>
                    <a:fld id="{35F9C227-64B7-44FE-AB69-603377966F1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D64-425E-9F4F-3D25A19BC99B}"/>
                </c:ext>
              </c:extLst>
            </c:dLbl>
            <c:dLbl>
              <c:idx val="38"/>
              <c:layout>
                <c:manualLayout>
                  <c:x val="-2.7266530334015045E-2"/>
                  <c:y val="3.7037037037037035E-2"/>
                </c:manualLayout>
              </c:layout>
              <c:tx>
                <c:rich>
                  <a:bodyPr/>
                  <a:lstStyle/>
                  <a:p>
                    <a:fld id="{DD066296-B59A-4961-B0D4-D90EF545D0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7D64-425E-9F4F-3D25A19BC99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2.14.'!$N$5:$N$43</c:f>
              <c:numCache>
                <c:formatCode>0</c:formatCode>
                <c:ptCount val="39"/>
                <c:pt idx="0">
                  <c:v>-11.949211705160266</c:v>
                </c:pt>
                <c:pt idx="1">
                  <c:v>-41.790184134016336</c:v>
                </c:pt>
                <c:pt idx="2">
                  <c:v>-33.256505576208177</c:v>
                </c:pt>
                <c:pt idx="3">
                  <c:v>-10.446208294677525</c:v>
                </c:pt>
                <c:pt idx="4">
                  <c:v>-24.69731607421577</c:v>
                </c:pt>
                <c:pt idx="5">
                  <c:v>-29.386729955628944</c:v>
                </c:pt>
                <c:pt idx="6">
                  <c:v>-21.795137102837018</c:v>
                </c:pt>
                <c:pt idx="7">
                  <c:v>-20.85368402717296</c:v>
                </c:pt>
                <c:pt idx="8">
                  <c:v>-41.705241821438669</c:v>
                </c:pt>
                <c:pt idx="9">
                  <c:v>-27.046557160292927</c:v>
                </c:pt>
                <c:pt idx="10">
                  <c:v>-28.524070143356298</c:v>
                </c:pt>
                <c:pt idx="11">
                  <c:v>-28.598361902829915</c:v>
                </c:pt>
                <c:pt idx="12">
                  <c:v>-24.606087178741987</c:v>
                </c:pt>
                <c:pt idx="13">
                  <c:v>-27.219042045735883</c:v>
                </c:pt>
                <c:pt idx="14">
                  <c:v>-25.689486346178207</c:v>
                </c:pt>
                <c:pt idx="15">
                  <c:v>-18.173239166560137</c:v>
                </c:pt>
                <c:pt idx="16">
                  <c:v>-17.885930190716081</c:v>
                </c:pt>
                <c:pt idx="17">
                  <c:v>-27.642090405972588</c:v>
                </c:pt>
                <c:pt idx="18">
                  <c:v>-9.7076790962810975</c:v>
                </c:pt>
                <c:pt idx="19">
                  <c:v>-14.93840481971047</c:v>
                </c:pt>
                <c:pt idx="20">
                  <c:v>-46.943495113828682</c:v>
                </c:pt>
                <c:pt idx="21">
                  <c:v>-15.344125136413268</c:v>
                </c:pt>
                <c:pt idx="22">
                  <c:v>-37.47283098524737</c:v>
                </c:pt>
                <c:pt idx="23">
                  <c:v>-28.768378607809836</c:v>
                </c:pt>
                <c:pt idx="24">
                  <c:v>-16.889810578526536</c:v>
                </c:pt>
                <c:pt idx="25">
                  <c:v>-33.080564716365103</c:v>
                </c:pt>
                <c:pt idx="26">
                  <c:v>-19.915172000218064</c:v>
                </c:pt>
                <c:pt idx="27">
                  <c:v>-36.634341204477387</c:v>
                </c:pt>
                <c:pt idx="28">
                  <c:v>-29.352158909182734</c:v>
                </c:pt>
                <c:pt idx="29">
                  <c:v>-33.025855004599038</c:v>
                </c:pt>
                <c:pt idx="30">
                  <c:v>-20.576175602984563</c:v>
                </c:pt>
                <c:pt idx="31">
                  <c:v>-47.219836269341229</c:v>
                </c:pt>
                <c:pt idx="32">
                  <c:v>-29.318539982715663</c:v>
                </c:pt>
                <c:pt idx="33">
                  <c:v>-34.954586554963001</c:v>
                </c:pt>
                <c:pt idx="34">
                  <c:v>-18.65571073344924</c:v>
                </c:pt>
                <c:pt idx="35">
                  <c:v>-6.6233087382556874</c:v>
                </c:pt>
                <c:pt idx="36">
                  <c:v>-43.14450723467678</c:v>
                </c:pt>
                <c:pt idx="37">
                  <c:v>-57.646525430714696</c:v>
                </c:pt>
                <c:pt idx="38">
                  <c:v>-41.037581136643496</c:v>
                </c:pt>
              </c:numCache>
            </c:numRef>
          </c:xVal>
          <c:yVal>
            <c:numRef>
              <c:f>'Figure 2.14.'!$O$5:$O$43</c:f>
              <c:numCache>
                <c:formatCode>General</c:formatCode>
                <c:ptCount val="39"/>
                <c:pt idx="0">
                  <c:v>83</c:v>
                </c:pt>
                <c:pt idx="2">
                  <c:v>26</c:v>
                </c:pt>
                <c:pt idx="3">
                  <c:v>75</c:v>
                </c:pt>
                <c:pt idx="4">
                  <c:v>73</c:v>
                </c:pt>
                <c:pt idx="5">
                  <c:v>63</c:v>
                </c:pt>
                <c:pt idx="6">
                  <c:v>71</c:v>
                </c:pt>
                <c:pt idx="7">
                  <c:v>69</c:v>
                </c:pt>
                <c:pt idx="8">
                  <c:v>41</c:v>
                </c:pt>
                <c:pt idx="9">
                  <c:v>72</c:v>
                </c:pt>
                <c:pt idx="10">
                  <c:v>55</c:v>
                </c:pt>
                <c:pt idx="11">
                  <c:v>61</c:v>
                </c:pt>
                <c:pt idx="12">
                  <c:v>77</c:v>
                </c:pt>
                <c:pt idx="13">
                  <c:v>67</c:v>
                </c:pt>
                <c:pt idx="15">
                  <c:v>36</c:v>
                </c:pt>
                <c:pt idx="17">
                  <c:v>46</c:v>
                </c:pt>
                <c:pt idx="18">
                  <c:v>93</c:v>
                </c:pt>
                <c:pt idx="19">
                  <c:v>65</c:v>
                </c:pt>
                <c:pt idx="20">
                  <c:v>39</c:v>
                </c:pt>
                <c:pt idx="21">
                  <c:v>84</c:v>
                </c:pt>
                <c:pt idx="22">
                  <c:v>63</c:v>
                </c:pt>
                <c:pt idx="23">
                  <c:v>77</c:v>
                </c:pt>
                <c:pt idx="24">
                  <c:v>73</c:v>
                </c:pt>
                <c:pt idx="25">
                  <c:v>53</c:v>
                </c:pt>
                <c:pt idx="26">
                  <c:v>50</c:v>
                </c:pt>
                <c:pt idx="27">
                  <c:v>30</c:v>
                </c:pt>
                <c:pt idx="28">
                  <c:v>61</c:v>
                </c:pt>
                <c:pt idx="29">
                  <c:v>62</c:v>
                </c:pt>
                <c:pt idx="32">
                  <c:v>64</c:v>
                </c:pt>
                <c:pt idx="33">
                  <c:v>80</c:v>
                </c:pt>
                <c:pt idx="34">
                  <c:v>60</c:v>
                </c:pt>
                <c:pt idx="35">
                  <c:v>67</c:v>
                </c:pt>
                <c:pt idx="36">
                  <c:v>64</c:v>
                </c:pt>
                <c:pt idx="37">
                  <c:v>40</c:v>
                </c:pt>
                <c:pt idx="38">
                  <c:v>61</c:v>
                </c:pt>
              </c:numCache>
            </c:numRef>
          </c:yVal>
          <c:smooth val="0"/>
          <c:extLst>
            <c:ext xmlns:c15="http://schemas.microsoft.com/office/drawing/2012/chart" uri="{02D57815-91ED-43cb-92C2-25804820EDAC}">
              <c15:datalabelsRange>
                <c15:f>'Figure 2.14.'!$M$5:$M$43</c15:f>
                <c15:dlblRangeCache>
                  <c:ptCount val="39"/>
                  <c:pt idx="0">
                    <c:v>NLD</c:v>
                  </c:pt>
                  <c:pt idx="1">
                    <c:v>ROM</c:v>
                  </c:pt>
                  <c:pt idx="2">
                    <c:v>TUR</c:v>
                  </c:pt>
                  <c:pt idx="4">
                    <c:v>NOR</c:v>
                  </c:pt>
                  <c:pt idx="5">
                    <c:v>BEL</c:v>
                  </c:pt>
                  <c:pt idx="6">
                    <c:v>DEU</c:v>
                  </c:pt>
                  <c:pt idx="7">
                    <c:v>SWE</c:v>
                  </c:pt>
                  <c:pt idx="9">
                    <c:v>GBR</c:v>
                  </c:pt>
                  <c:pt idx="11">
                    <c:v>FRA</c:v>
                  </c:pt>
                  <c:pt idx="12">
                    <c:v>JPN</c:v>
                  </c:pt>
                  <c:pt idx="15">
                    <c:v>ITA</c:v>
                  </c:pt>
                  <c:pt idx="17">
                    <c:v>ESP</c:v>
                  </c:pt>
                  <c:pt idx="18">
                    <c:v>DEN</c:v>
                  </c:pt>
                  <c:pt idx="20">
                    <c:v>USA</c:v>
                  </c:pt>
                  <c:pt idx="21">
                    <c:v>FIN</c:v>
                  </c:pt>
                  <c:pt idx="22">
                    <c:v>AUS</c:v>
                  </c:pt>
                  <c:pt idx="25">
                    <c:v>KOR</c:v>
                  </c:pt>
                  <c:pt idx="26">
                    <c:v>PRT</c:v>
                  </c:pt>
                  <c:pt idx="33">
                    <c:v>POL</c:v>
                  </c:pt>
                  <c:pt idx="34">
                    <c:v>CAN</c:v>
                  </c:pt>
                  <c:pt idx="38">
                    <c:v>CZR</c:v>
                  </c:pt>
                </c15:dlblRangeCache>
              </c15:datalabelsRange>
            </c:ext>
            <c:ext xmlns:c16="http://schemas.microsoft.com/office/drawing/2014/chart" uri="{C3380CC4-5D6E-409C-BE32-E72D297353CC}">
              <c16:uniqueId val="{00000027-7D64-425E-9F4F-3D25A19BC99B}"/>
            </c:ext>
          </c:extLst>
        </c:ser>
        <c:dLbls>
          <c:showLegendKey val="0"/>
          <c:showVal val="0"/>
          <c:showCatName val="0"/>
          <c:showSerName val="0"/>
          <c:showPercent val="0"/>
          <c:showBubbleSize val="0"/>
        </c:dLbls>
        <c:axId val="1375220912"/>
        <c:axId val="1383280832"/>
      </c:scatterChart>
      <c:valAx>
        <c:axId val="1375220912"/>
        <c:scaling>
          <c:orientation val="minMax"/>
          <c:min val="-60"/>
        </c:scaling>
        <c:delete val="0"/>
        <c:axPos val="b"/>
        <c:numFmt formatCode="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crossAx val="1383280832"/>
        <c:crosses val="autoZero"/>
        <c:crossBetween val="midCat"/>
      </c:valAx>
      <c:valAx>
        <c:axId val="1383280832"/>
        <c:scaling>
          <c:orientation val="minMax"/>
        </c:scaling>
        <c:delete val="0"/>
        <c:axPos val="l"/>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mn-cs"/>
              </a:defRPr>
            </a:pPr>
            <a:endParaRPr lang="en-US"/>
          </a:p>
        </c:txPr>
        <c:crossAx val="1375220912"/>
        <c:crosses val="autoZero"/>
        <c:crossBetween val="midCat"/>
        <c:majorUnit val="20"/>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strRef>
              <c:f>'Figure 3.1.'!$N$3</c:f>
              <c:strCache>
                <c:ptCount val="1"/>
                <c:pt idx="0">
                  <c:v>Share</c:v>
                </c:pt>
              </c:strCache>
            </c:strRef>
          </c:tx>
          <c:dPt>
            <c:idx val="0"/>
            <c:bubble3D val="0"/>
            <c:spPr>
              <a:solidFill>
                <a:schemeClr val="accent5">
                  <a:lumMod val="75000"/>
                </a:schemeClr>
              </a:solidFill>
              <a:ln>
                <a:noFill/>
              </a:ln>
              <a:effectLst/>
            </c:spPr>
            <c:extLst>
              <c:ext xmlns:c16="http://schemas.microsoft.com/office/drawing/2014/chart" uri="{C3380CC4-5D6E-409C-BE32-E72D297353CC}">
                <c16:uniqueId val="{00000001-8A2E-4305-9218-7265E40C68AC}"/>
              </c:ext>
            </c:extLst>
          </c:dPt>
          <c:dPt>
            <c:idx val="1"/>
            <c:bubble3D val="0"/>
            <c:spPr>
              <a:solidFill>
                <a:srgbClr val="C00000"/>
              </a:solidFill>
              <a:ln>
                <a:noFill/>
              </a:ln>
              <a:effectLst/>
            </c:spPr>
            <c:extLst>
              <c:ext xmlns:c16="http://schemas.microsoft.com/office/drawing/2014/chart" uri="{C3380CC4-5D6E-409C-BE32-E72D297353CC}">
                <c16:uniqueId val="{00000003-8A2E-4305-9218-7265E40C68AC}"/>
              </c:ext>
            </c:extLst>
          </c:dPt>
          <c:dPt>
            <c:idx val="2"/>
            <c:bubble3D val="0"/>
            <c:spPr>
              <a:solidFill>
                <a:srgbClr val="FFC000"/>
              </a:solidFill>
              <a:ln>
                <a:noFill/>
              </a:ln>
              <a:effectLst/>
            </c:spPr>
            <c:extLst>
              <c:ext xmlns:c16="http://schemas.microsoft.com/office/drawing/2014/chart" uri="{C3380CC4-5D6E-409C-BE32-E72D297353CC}">
                <c16:uniqueId val="{00000005-8A2E-4305-9218-7265E40C68AC}"/>
              </c:ext>
            </c:extLst>
          </c:dPt>
          <c:dLbls>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igure 3.1.'!$M$4:$M$6</c:f>
              <c:strCache>
                <c:ptCount val="3"/>
                <c:pt idx="0">
                  <c:v>SOE</c:v>
                </c:pt>
                <c:pt idx="1">
                  <c:v>Government</c:v>
                </c:pt>
                <c:pt idx="2">
                  <c:v>Private</c:v>
                </c:pt>
              </c:strCache>
            </c:strRef>
          </c:cat>
          <c:val>
            <c:numRef>
              <c:f>'Figure 3.1.'!$N$4:$N$6</c:f>
              <c:numCache>
                <c:formatCode>General</c:formatCode>
                <c:ptCount val="3"/>
                <c:pt idx="0">
                  <c:v>55</c:v>
                </c:pt>
                <c:pt idx="1">
                  <c:v>28</c:v>
                </c:pt>
                <c:pt idx="2">
                  <c:v>17</c:v>
                </c:pt>
              </c:numCache>
            </c:numRef>
          </c:val>
          <c:extLst>
            <c:ext xmlns:c16="http://schemas.microsoft.com/office/drawing/2014/chart" uri="{C3380CC4-5D6E-409C-BE32-E72D297353CC}">
              <c16:uniqueId val="{00000006-8A2E-4305-9218-7265E40C68AC}"/>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5.0925925925925923E-2"/>
          <c:w val="0.91204952732284006"/>
          <c:h val="0.77296608604377703"/>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B95C-41DC-98DB-CD00E2A8B11E}"/>
              </c:ext>
            </c:extLst>
          </c:dPt>
          <c:dPt>
            <c:idx val="1"/>
            <c:invertIfNegative val="0"/>
            <c:bubble3D val="0"/>
            <c:spPr>
              <a:solidFill>
                <a:srgbClr val="C00000"/>
              </a:solidFill>
              <a:ln>
                <a:noFill/>
              </a:ln>
              <a:effectLst/>
            </c:spPr>
            <c:extLst>
              <c:ext xmlns:c16="http://schemas.microsoft.com/office/drawing/2014/chart" uri="{C3380CC4-5D6E-409C-BE32-E72D297353CC}">
                <c16:uniqueId val="{00000003-B95C-41DC-98DB-CD00E2A8B11E}"/>
              </c:ext>
            </c:extLst>
          </c:dPt>
          <c:dPt>
            <c:idx val="2"/>
            <c:invertIfNegative val="0"/>
            <c:bubble3D val="0"/>
            <c:spPr>
              <a:solidFill>
                <a:srgbClr val="C00000"/>
              </a:solidFill>
              <a:ln>
                <a:noFill/>
              </a:ln>
              <a:effectLst/>
            </c:spPr>
            <c:extLst>
              <c:ext xmlns:c16="http://schemas.microsoft.com/office/drawing/2014/chart" uri="{C3380CC4-5D6E-409C-BE32-E72D297353CC}">
                <c16:uniqueId val="{00000005-B95C-41DC-98DB-CD00E2A8B11E}"/>
              </c:ext>
            </c:extLst>
          </c:dPt>
          <c:dPt>
            <c:idx val="3"/>
            <c:invertIfNegative val="0"/>
            <c:bubble3D val="0"/>
            <c:spPr>
              <a:solidFill>
                <a:srgbClr val="C00000"/>
              </a:solidFill>
              <a:ln>
                <a:noFill/>
              </a:ln>
              <a:effectLst/>
            </c:spPr>
            <c:extLst>
              <c:ext xmlns:c16="http://schemas.microsoft.com/office/drawing/2014/chart" uri="{C3380CC4-5D6E-409C-BE32-E72D297353CC}">
                <c16:uniqueId val="{00000007-B95C-41DC-98DB-CD00E2A8B11E}"/>
              </c:ext>
            </c:extLst>
          </c:dPt>
          <c:dPt>
            <c:idx val="4"/>
            <c:invertIfNegative val="0"/>
            <c:bubble3D val="0"/>
            <c:spPr>
              <a:solidFill>
                <a:srgbClr val="C00000"/>
              </a:solidFill>
              <a:ln>
                <a:noFill/>
              </a:ln>
              <a:effectLst/>
            </c:spPr>
            <c:extLst>
              <c:ext xmlns:c16="http://schemas.microsoft.com/office/drawing/2014/chart" uri="{C3380CC4-5D6E-409C-BE32-E72D297353CC}">
                <c16:uniqueId val="{00000009-B95C-41DC-98DB-CD00E2A8B11E}"/>
              </c:ext>
            </c:extLst>
          </c:dPt>
          <c:dPt>
            <c:idx val="5"/>
            <c:invertIfNegative val="0"/>
            <c:bubble3D val="0"/>
            <c:spPr>
              <a:solidFill>
                <a:srgbClr val="C00000"/>
              </a:solidFill>
              <a:ln>
                <a:noFill/>
              </a:ln>
              <a:effectLst/>
            </c:spPr>
            <c:extLst>
              <c:ext xmlns:c16="http://schemas.microsoft.com/office/drawing/2014/chart" uri="{C3380CC4-5D6E-409C-BE32-E72D297353CC}">
                <c16:uniqueId val="{0000000B-B95C-41DC-98DB-CD00E2A8B11E}"/>
              </c:ext>
            </c:extLst>
          </c:dPt>
          <c:dPt>
            <c:idx val="6"/>
            <c:invertIfNegative val="0"/>
            <c:bubble3D val="0"/>
            <c:spPr>
              <a:solidFill>
                <a:srgbClr val="C00000"/>
              </a:solidFill>
              <a:ln>
                <a:noFill/>
              </a:ln>
              <a:effectLst/>
            </c:spPr>
            <c:extLst>
              <c:ext xmlns:c16="http://schemas.microsoft.com/office/drawing/2014/chart" uri="{C3380CC4-5D6E-409C-BE32-E72D297353CC}">
                <c16:uniqueId val="{0000000D-B95C-41DC-98DB-CD00E2A8B11E}"/>
              </c:ext>
            </c:extLst>
          </c:dPt>
          <c:dPt>
            <c:idx val="7"/>
            <c:invertIfNegative val="0"/>
            <c:bubble3D val="0"/>
            <c:spPr>
              <a:solidFill>
                <a:srgbClr val="C00000"/>
              </a:solidFill>
              <a:ln>
                <a:noFill/>
              </a:ln>
              <a:effectLst/>
            </c:spPr>
            <c:extLst>
              <c:ext xmlns:c16="http://schemas.microsoft.com/office/drawing/2014/chart" uri="{C3380CC4-5D6E-409C-BE32-E72D297353CC}">
                <c16:uniqueId val="{0000000F-B95C-41DC-98DB-CD00E2A8B11E}"/>
              </c:ext>
            </c:extLst>
          </c:dPt>
          <c:dPt>
            <c:idx val="8"/>
            <c:invertIfNegative val="0"/>
            <c:bubble3D val="0"/>
            <c:spPr>
              <a:solidFill>
                <a:srgbClr val="C00000"/>
              </a:solidFill>
              <a:ln>
                <a:noFill/>
              </a:ln>
              <a:effectLst/>
            </c:spPr>
            <c:extLst>
              <c:ext xmlns:c16="http://schemas.microsoft.com/office/drawing/2014/chart" uri="{C3380CC4-5D6E-409C-BE32-E72D297353CC}">
                <c16:uniqueId val="{00000011-B95C-41DC-98DB-CD00E2A8B11E}"/>
              </c:ext>
            </c:extLst>
          </c:dPt>
          <c:dPt>
            <c:idx val="9"/>
            <c:invertIfNegative val="0"/>
            <c:bubble3D val="0"/>
            <c:spPr>
              <a:solidFill>
                <a:srgbClr val="C00000"/>
              </a:solidFill>
              <a:ln>
                <a:noFill/>
              </a:ln>
              <a:effectLst/>
            </c:spPr>
            <c:extLst>
              <c:ext xmlns:c16="http://schemas.microsoft.com/office/drawing/2014/chart" uri="{C3380CC4-5D6E-409C-BE32-E72D297353CC}">
                <c16:uniqueId val="{00000013-B95C-41DC-98DB-CD00E2A8B11E}"/>
              </c:ext>
            </c:extLst>
          </c:dPt>
          <c:dPt>
            <c:idx val="10"/>
            <c:invertIfNegative val="0"/>
            <c:bubble3D val="0"/>
            <c:spPr>
              <a:solidFill>
                <a:srgbClr val="C00000"/>
              </a:solidFill>
              <a:ln>
                <a:noFill/>
              </a:ln>
              <a:effectLst/>
            </c:spPr>
            <c:extLst>
              <c:ext xmlns:c16="http://schemas.microsoft.com/office/drawing/2014/chart" uri="{C3380CC4-5D6E-409C-BE32-E72D297353CC}">
                <c16:uniqueId val="{00000015-B95C-41DC-98DB-CD00E2A8B11E}"/>
              </c:ext>
            </c:extLst>
          </c:dPt>
          <c:dPt>
            <c:idx val="11"/>
            <c:invertIfNegative val="0"/>
            <c:bubble3D val="0"/>
            <c:spPr>
              <a:solidFill>
                <a:srgbClr val="C00000"/>
              </a:solidFill>
              <a:ln>
                <a:noFill/>
              </a:ln>
              <a:effectLst/>
            </c:spPr>
            <c:extLst>
              <c:ext xmlns:c16="http://schemas.microsoft.com/office/drawing/2014/chart" uri="{C3380CC4-5D6E-409C-BE32-E72D297353CC}">
                <c16:uniqueId val="{00000017-B95C-41DC-98DB-CD00E2A8B11E}"/>
              </c:ext>
            </c:extLst>
          </c:dPt>
          <c:dPt>
            <c:idx val="12"/>
            <c:invertIfNegative val="0"/>
            <c:bubble3D val="0"/>
            <c:spPr>
              <a:solidFill>
                <a:srgbClr val="00B050"/>
              </a:solidFill>
              <a:ln>
                <a:noFill/>
              </a:ln>
              <a:effectLst/>
            </c:spPr>
            <c:extLst>
              <c:ext xmlns:c16="http://schemas.microsoft.com/office/drawing/2014/chart" uri="{C3380CC4-5D6E-409C-BE32-E72D297353CC}">
                <c16:uniqueId val="{00000019-B95C-41DC-98DB-CD00E2A8B11E}"/>
              </c:ext>
            </c:extLst>
          </c:dPt>
          <c:dPt>
            <c:idx val="13"/>
            <c:invertIfNegative val="0"/>
            <c:bubble3D val="0"/>
            <c:spPr>
              <a:solidFill>
                <a:srgbClr val="00B050"/>
              </a:solidFill>
              <a:ln>
                <a:noFill/>
              </a:ln>
              <a:effectLst/>
            </c:spPr>
            <c:extLst>
              <c:ext xmlns:c16="http://schemas.microsoft.com/office/drawing/2014/chart" uri="{C3380CC4-5D6E-409C-BE32-E72D297353CC}">
                <c16:uniqueId val="{0000001B-B95C-41DC-98DB-CD00E2A8B11E}"/>
              </c:ext>
            </c:extLst>
          </c:dPt>
          <c:dPt>
            <c:idx val="14"/>
            <c:invertIfNegative val="0"/>
            <c:bubble3D val="0"/>
            <c:spPr>
              <a:solidFill>
                <a:srgbClr val="00B050"/>
              </a:solidFill>
              <a:ln>
                <a:noFill/>
              </a:ln>
              <a:effectLst/>
            </c:spPr>
            <c:extLst>
              <c:ext xmlns:c16="http://schemas.microsoft.com/office/drawing/2014/chart" uri="{C3380CC4-5D6E-409C-BE32-E72D297353CC}">
                <c16:uniqueId val="{0000001D-B95C-41DC-98DB-CD00E2A8B11E}"/>
              </c:ext>
            </c:extLst>
          </c:dPt>
          <c:dPt>
            <c:idx val="15"/>
            <c:invertIfNegative val="0"/>
            <c:bubble3D val="0"/>
            <c:spPr>
              <a:solidFill>
                <a:srgbClr val="00B050"/>
              </a:solidFill>
              <a:ln>
                <a:noFill/>
              </a:ln>
              <a:effectLst/>
            </c:spPr>
            <c:extLst>
              <c:ext xmlns:c16="http://schemas.microsoft.com/office/drawing/2014/chart" uri="{C3380CC4-5D6E-409C-BE32-E72D297353CC}">
                <c16:uniqueId val="{0000001F-B95C-41DC-98DB-CD00E2A8B11E}"/>
              </c:ext>
            </c:extLst>
          </c:dPt>
          <c:dPt>
            <c:idx val="16"/>
            <c:invertIfNegative val="0"/>
            <c:bubble3D val="0"/>
            <c:spPr>
              <a:solidFill>
                <a:srgbClr val="00B050"/>
              </a:solidFill>
              <a:ln>
                <a:noFill/>
              </a:ln>
              <a:effectLst/>
            </c:spPr>
            <c:extLst>
              <c:ext xmlns:c16="http://schemas.microsoft.com/office/drawing/2014/chart" uri="{C3380CC4-5D6E-409C-BE32-E72D297353CC}">
                <c16:uniqueId val="{00000021-B95C-41DC-98DB-CD00E2A8B11E}"/>
              </c:ext>
            </c:extLst>
          </c:dPt>
          <c:dPt>
            <c:idx val="17"/>
            <c:invertIfNegative val="0"/>
            <c:bubble3D val="0"/>
            <c:spPr>
              <a:solidFill>
                <a:srgbClr val="00B050"/>
              </a:solidFill>
              <a:ln>
                <a:noFill/>
              </a:ln>
              <a:effectLst/>
            </c:spPr>
            <c:extLst>
              <c:ext xmlns:c16="http://schemas.microsoft.com/office/drawing/2014/chart" uri="{C3380CC4-5D6E-409C-BE32-E72D297353CC}">
                <c16:uniqueId val="{00000023-B95C-41DC-98DB-CD00E2A8B11E}"/>
              </c:ext>
            </c:extLst>
          </c:dPt>
          <c:dPt>
            <c:idx val="18"/>
            <c:invertIfNegative val="0"/>
            <c:bubble3D val="0"/>
            <c:spPr>
              <a:solidFill>
                <a:srgbClr val="00B050"/>
              </a:solidFill>
              <a:ln>
                <a:noFill/>
              </a:ln>
              <a:effectLst/>
            </c:spPr>
            <c:extLst>
              <c:ext xmlns:c16="http://schemas.microsoft.com/office/drawing/2014/chart" uri="{C3380CC4-5D6E-409C-BE32-E72D297353CC}">
                <c16:uniqueId val="{00000025-B95C-41DC-98DB-CD00E2A8B11E}"/>
              </c:ext>
            </c:extLst>
          </c:dPt>
          <c:dPt>
            <c:idx val="19"/>
            <c:invertIfNegative val="0"/>
            <c:bubble3D val="0"/>
            <c:spPr>
              <a:solidFill>
                <a:srgbClr val="00B050"/>
              </a:solidFill>
              <a:ln>
                <a:noFill/>
              </a:ln>
              <a:effectLst/>
            </c:spPr>
            <c:extLst>
              <c:ext xmlns:c16="http://schemas.microsoft.com/office/drawing/2014/chart" uri="{C3380CC4-5D6E-409C-BE32-E72D297353CC}">
                <c16:uniqueId val="{00000027-B95C-41DC-98DB-CD00E2A8B11E}"/>
              </c:ext>
            </c:extLst>
          </c:dPt>
          <c:dPt>
            <c:idx val="20"/>
            <c:invertIfNegative val="0"/>
            <c:bubble3D val="0"/>
            <c:spPr>
              <a:solidFill>
                <a:srgbClr val="002060"/>
              </a:solidFill>
              <a:ln>
                <a:noFill/>
              </a:ln>
              <a:effectLst/>
            </c:spPr>
            <c:extLst>
              <c:ext xmlns:c16="http://schemas.microsoft.com/office/drawing/2014/chart" uri="{C3380CC4-5D6E-409C-BE32-E72D297353CC}">
                <c16:uniqueId val="{00000029-B95C-41DC-98DB-CD00E2A8B11E}"/>
              </c:ext>
            </c:extLst>
          </c:dPt>
          <c:dPt>
            <c:idx val="21"/>
            <c:invertIfNegative val="0"/>
            <c:bubble3D val="0"/>
            <c:spPr>
              <a:solidFill>
                <a:srgbClr val="002060"/>
              </a:solidFill>
              <a:ln>
                <a:noFill/>
              </a:ln>
              <a:effectLst/>
            </c:spPr>
            <c:extLst>
              <c:ext xmlns:c16="http://schemas.microsoft.com/office/drawing/2014/chart" uri="{C3380CC4-5D6E-409C-BE32-E72D297353CC}">
                <c16:uniqueId val="{0000002B-B95C-41DC-98DB-CD00E2A8B11E}"/>
              </c:ext>
            </c:extLst>
          </c:dPt>
          <c:dPt>
            <c:idx val="22"/>
            <c:invertIfNegative val="0"/>
            <c:bubble3D val="0"/>
            <c:spPr>
              <a:solidFill>
                <a:srgbClr val="002060"/>
              </a:solidFill>
              <a:ln>
                <a:noFill/>
              </a:ln>
              <a:effectLst/>
            </c:spPr>
            <c:extLst>
              <c:ext xmlns:c16="http://schemas.microsoft.com/office/drawing/2014/chart" uri="{C3380CC4-5D6E-409C-BE32-E72D297353CC}">
                <c16:uniqueId val="{0000002D-B95C-41DC-98DB-CD00E2A8B11E}"/>
              </c:ext>
            </c:extLst>
          </c:dPt>
          <c:dPt>
            <c:idx val="23"/>
            <c:invertIfNegative val="0"/>
            <c:bubble3D val="0"/>
            <c:spPr>
              <a:solidFill>
                <a:srgbClr val="002060"/>
              </a:solidFill>
              <a:ln>
                <a:noFill/>
              </a:ln>
              <a:effectLst/>
            </c:spPr>
            <c:extLst>
              <c:ext xmlns:c16="http://schemas.microsoft.com/office/drawing/2014/chart" uri="{C3380CC4-5D6E-409C-BE32-E72D297353CC}">
                <c16:uniqueId val="{0000002F-B95C-41DC-98DB-CD00E2A8B11E}"/>
              </c:ext>
            </c:extLst>
          </c:dPt>
          <c:dPt>
            <c:idx val="24"/>
            <c:invertIfNegative val="0"/>
            <c:bubble3D val="0"/>
            <c:spPr>
              <a:solidFill>
                <a:srgbClr val="002060"/>
              </a:solidFill>
              <a:ln>
                <a:noFill/>
              </a:ln>
              <a:effectLst/>
            </c:spPr>
            <c:extLst>
              <c:ext xmlns:c16="http://schemas.microsoft.com/office/drawing/2014/chart" uri="{C3380CC4-5D6E-409C-BE32-E72D297353CC}">
                <c16:uniqueId val="{00000031-B95C-41DC-98DB-CD00E2A8B11E}"/>
              </c:ext>
            </c:extLst>
          </c:dPt>
          <c:dPt>
            <c:idx val="25"/>
            <c:invertIfNegative val="0"/>
            <c:bubble3D val="0"/>
            <c:spPr>
              <a:solidFill>
                <a:srgbClr val="002060"/>
              </a:solidFill>
              <a:ln>
                <a:noFill/>
              </a:ln>
              <a:effectLst/>
            </c:spPr>
            <c:extLst>
              <c:ext xmlns:c16="http://schemas.microsoft.com/office/drawing/2014/chart" uri="{C3380CC4-5D6E-409C-BE32-E72D297353CC}">
                <c16:uniqueId val="{00000033-B95C-41DC-98DB-CD00E2A8B11E}"/>
              </c:ext>
            </c:extLst>
          </c:dPt>
          <c:dPt>
            <c:idx val="26"/>
            <c:invertIfNegative val="0"/>
            <c:bubble3D val="0"/>
            <c:spPr>
              <a:solidFill>
                <a:srgbClr val="002060"/>
              </a:solidFill>
              <a:ln>
                <a:noFill/>
              </a:ln>
              <a:effectLst/>
            </c:spPr>
            <c:extLst>
              <c:ext xmlns:c16="http://schemas.microsoft.com/office/drawing/2014/chart" uri="{C3380CC4-5D6E-409C-BE32-E72D297353CC}">
                <c16:uniqueId val="{00000035-B95C-41DC-98DB-CD00E2A8B11E}"/>
              </c:ext>
            </c:extLst>
          </c:dPt>
          <c:dPt>
            <c:idx val="27"/>
            <c:invertIfNegative val="0"/>
            <c:bubble3D val="0"/>
            <c:spPr>
              <a:solidFill>
                <a:srgbClr val="002060"/>
              </a:solidFill>
              <a:ln>
                <a:noFill/>
              </a:ln>
              <a:effectLst/>
            </c:spPr>
            <c:extLst>
              <c:ext xmlns:c16="http://schemas.microsoft.com/office/drawing/2014/chart" uri="{C3380CC4-5D6E-409C-BE32-E72D297353CC}">
                <c16:uniqueId val="{00000037-B95C-41DC-98DB-CD00E2A8B11E}"/>
              </c:ext>
            </c:extLst>
          </c:dPt>
          <c:dPt>
            <c:idx val="28"/>
            <c:invertIfNegative val="0"/>
            <c:bubble3D val="0"/>
            <c:spPr>
              <a:solidFill>
                <a:srgbClr val="002060"/>
              </a:solidFill>
              <a:ln>
                <a:noFill/>
              </a:ln>
              <a:effectLst/>
            </c:spPr>
            <c:extLst>
              <c:ext xmlns:c16="http://schemas.microsoft.com/office/drawing/2014/chart" uri="{C3380CC4-5D6E-409C-BE32-E72D297353CC}">
                <c16:uniqueId val="{00000039-B95C-41DC-98DB-CD00E2A8B11E}"/>
              </c:ext>
            </c:extLst>
          </c:dPt>
          <c:dPt>
            <c:idx val="29"/>
            <c:invertIfNegative val="0"/>
            <c:bubble3D val="0"/>
            <c:spPr>
              <a:solidFill>
                <a:srgbClr val="002060"/>
              </a:solidFill>
              <a:ln>
                <a:noFill/>
              </a:ln>
              <a:effectLst/>
            </c:spPr>
            <c:extLst>
              <c:ext xmlns:c16="http://schemas.microsoft.com/office/drawing/2014/chart" uri="{C3380CC4-5D6E-409C-BE32-E72D297353CC}">
                <c16:uniqueId val="{0000003B-B95C-41DC-98DB-CD00E2A8B11E}"/>
              </c:ext>
            </c:extLst>
          </c:dPt>
          <c:dPt>
            <c:idx val="30"/>
            <c:invertIfNegative val="0"/>
            <c:bubble3D val="0"/>
            <c:spPr>
              <a:solidFill>
                <a:srgbClr val="002060"/>
              </a:solidFill>
              <a:ln>
                <a:noFill/>
              </a:ln>
              <a:effectLst/>
            </c:spPr>
            <c:extLst>
              <c:ext xmlns:c16="http://schemas.microsoft.com/office/drawing/2014/chart" uri="{C3380CC4-5D6E-409C-BE32-E72D297353CC}">
                <c16:uniqueId val="{0000003D-B95C-41DC-98DB-CD00E2A8B11E}"/>
              </c:ext>
            </c:extLst>
          </c:dPt>
          <c:dPt>
            <c:idx val="31"/>
            <c:invertIfNegative val="0"/>
            <c:bubble3D val="0"/>
            <c:spPr>
              <a:solidFill>
                <a:srgbClr val="002060"/>
              </a:solidFill>
              <a:ln>
                <a:noFill/>
              </a:ln>
              <a:effectLst/>
            </c:spPr>
            <c:extLst>
              <c:ext xmlns:c16="http://schemas.microsoft.com/office/drawing/2014/chart" uri="{C3380CC4-5D6E-409C-BE32-E72D297353CC}">
                <c16:uniqueId val="{0000003F-B95C-41DC-98DB-CD00E2A8B11E}"/>
              </c:ext>
            </c:extLst>
          </c:dPt>
          <c:dPt>
            <c:idx val="32"/>
            <c:invertIfNegative val="0"/>
            <c:bubble3D val="0"/>
            <c:spPr>
              <a:solidFill>
                <a:srgbClr val="002060"/>
              </a:solidFill>
              <a:ln>
                <a:noFill/>
              </a:ln>
              <a:effectLst/>
            </c:spPr>
            <c:extLst>
              <c:ext xmlns:c16="http://schemas.microsoft.com/office/drawing/2014/chart" uri="{C3380CC4-5D6E-409C-BE32-E72D297353CC}">
                <c16:uniqueId val="{00000041-B95C-41DC-98DB-CD00E2A8B11E}"/>
              </c:ext>
            </c:extLst>
          </c:dPt>
          <c:dPt>
            <c:idx val="33"/>
            <c:invertIfNegative val="0"/>
            <c:bubble3D val="0"/>
            <c:spPr>
              <a:solidFill>
                <a:srgbClr val="002060"/>
              </a:solidFill>
              <a:ln>
                <a:noFill/>
              </a:ln>
              <a:effectLst/>
            </c:spPr>
            <c:extLst>
              <c:ext xmlns:c16="http://schemas.microsoft.com/office/drawing/2014/chart" uri="{C3380CC4-5D6E-409C-BE32-E72D297353CC}">
                <c16:uniqueId val="{00000043-B95C-41DC-98DB-CD00E2A8B11E}"/>
              </c:ext>
            </c:extLst>
          </c:dPt>
          <c:cat>
            <c:strRef>
              <c:f>'Figure 3.2.'!$N$5:$N$38</c:f>
              <c:strCache>
                <c:ptCount val="34"/>
                <c:pt idx="0">
                  <c:v>IND</c:v>
                </c:pt>
                <c:pt idx="1">
                  <c:v>CHN</c:v>
                </c:pt>
                <c:pt idx="2">
                  <c:v>RUS</c:v>
                </c:pt>
                <c:pt idx="3">
                  <c:v>BRA</c:v>
                </c:pt>
                <c:pt idx="4">
                  <c:v>ARG</c:v>
                </c:pt>
                <c:pt idx="5">
                  <c:v>IDN</c:v>
                </c:pt>
                <c:pt idx="6">
                  <c:v>TUR</c:v>
                </c:pt>
                <c:pt idx="7">
                  <c:v>SAU</c:v>
                </c:pt>
                <c:pt idx="8">
                  <c:v>POL</c:v>
                </c:pt>
                <c:pt idx="9">
                  <c:v>MEX</c:v>
                </c:pt>
                <c:pt idx="10">
                  <c:v>THA</c:v>
                </c:pt>
                <c:pt idx="11">
                  <c:v>ZAF</c:v>
                </c:pt>
                <c:pt idx="12">
                  <c:v>ETH</c:v>
                </c:pt>
                <c:pt idx="13">
                  <c:v>VNM</c:v>
                </c:pt>
                <c:pt idx="14">
                  <c:v>AGO</c:v>
                </c:pt>
                <c:pt idx="15">
                  <c:v>BGD</c:v>
                </c:pt>
                <c:pt idx="16">
                  <c:v>GHA</c:v>
                </c:pt>
                <c:pt idx="17">
                  <c:v>TZA</c:v>
                </c:pt>
                <c:pt idx="18">
                  <c:v>KEN</c:v>
                </c:pt>
                <c:pt idx="19">
                  <c:v>NGA</c:v>
                </c:pt>
                <c:pt idx="20">
                  <c:v>DEU</c:v>
                </c:pt>
                <c:pt idx="21">
                  <c:v>PRT</c:v>
                </c:pt>
                <c:pt idx="22">
                  <c:v>NLD</c:v>
                </c:pt>
                <c:pt idx="23">
                  <c:v>KOR</c:v>
                </c:pt>
                <c:pt idx="24">
                  <c:v>SWI</c:v>
                </c:pt>
                <c:pt idx="25">
                  <c:v>EUA</c:v>
                </c:pt>
                <c:pt idx="26">
                  <c:v>GBR</c:v>
                </c:pt>
                <c:pt idx="27">
                  <c:v>FRA</c:v>
                </c:pt>
                <c:pt idx="28">
                  <c:v>ESP</c:v>
                </c:pt>
                <c:pt idx="29">
                  <c:v>AUS</c:v>
                </c:pt>
                <c:pt idx="30">
                  <c:v>CAN</c:v>
                </c:pt>
                <c:pt idx="31">
                  <c:v>ITA</c:v>
                </c:pt>
                <c:pt idx="32">
                  <c:v>USA</c:v>
                </c:pt>
                <c:pt idx="33">
                  <c:v>JAP</c:v>
                </c:pt>
              </c:strCache>
            </c:strRef>
          </c:cat>
          <c:val>
            <c:numRef>
              <c:f>'Figure 3.2.'!$O$5:$O$38</c:f>
              <c:numCache>
                <c:formatCode>General</c:formatCode>
                <c:ptCount val="34"/>
                <c:pt idx="0">
                  <c:v>67.47</c:v>
                </c:pt>
                <c:pt idx="1">
                  <c:v>60</c:v>
                </c:pt>
                <c:pt idx="2">
                  <c:v>59.1</c:v>
                </c:pt>
                <c:pt idx="3">
                  <c:v>46.7</c:v>
                </c:pt>
                <c:pt idx="4">
                  <c:v>43.65</c:v>
                </c:pt>
                <c:pt idx="5">
                  <c:v>39.6</c:v>
                </c:pt>
                <c:pt idx="6">
                  <c:v>33.799999999999997</c:v>
                </c:pt>
                <c:pt idx="7">
                  <c:v>30</c:v>
                </c:pt>
                <c:pt idx="8">
                  <c:v>25.2</c:v>
                </c:pt>
                <c:pt idx="9">
                  <c:v>17.2</c:v>
                </c:pt>
                <c:pt idx="10">
                  <c:v>15</c:v>
                </c:pt>
                <c:pt idx="11">
                  <c:v>1</c:v>
                </c:pt>
                <c:pt idx="12">
                  <c:v>60</c:v>
                </c:pt>
                <c:pt idx="13">
                  <c:v>47</c:v>
                </c:pt>
                <c:pt idx="14">
                  <c:v>30</c:v>
                </c:pt>
                <c:pt idx="15">
                  <c:v>27.6</c:v>
                </c:pt>
                <c:pt idx="16">
                  <c:v>8</c:v>
                </c:pt>
                <c:pt idx="17">
                  <c:v>7.75</c:v>
                </c:pt>
                <c:pt idx="18">
                  <c:v>3.86</c:v>
                </c:pt>
                <c:pt idx="19">
                  <c:v>1</c:v>
                </c:pt>
                <c:pt idx="20">
                  <c:v>37.1</c:v>
                </c:pt>
                <c:pt idx="21">
                  <c:v>37</c:v>
                </c:pt>
                <c:pt idx="22">
                  <c:v>28.6</c:v>
                </c:pt>
                <c:pt idx="23">
                  <c:v>24</c:v>
                </c:pt>
                <c:pt idx="24">
                  <c:v>21.4</c:v>
                </c:pt>
                <c:pt idx="25">
                  <c:v>15.34</c:v>
                </c:pt>
                <c:pt idx="26">
                  <c:v>8</c:v>
                </c:pt>
                <c:pt idx="27">
                  <c:v>7.5</c:v>
                </c:pt>
                <c:pt idx="28">
                  <c:v>2</c:v>
                </c:pt>
                <c:pt idx="29">
                  <c:v>1</c:v>
                </c:pt>
                <c:pt idx="30">
                  <c:v>1</c:v>
                </c:pt>
                <c:pt idx="31">
                  <c:v>1</c:v>
                </c:pt>
                <c:pt idx="32">
                  <c:v>1</c:v>
                </c:pt>
                <c:pt idx="33">
                  <c:v>1</c:v>
                </c:pt>
              </c:numCache>
            </c:numRef>
          </c:val>
          <c:extLst>
            <c:ext xmlns:c16="http://schemas.microsoft.com/office/drawing/2014/chart" uri="{C3380CC4-5D6E-409C-BE32-E72D297353CC}">
              <c16:uniqueId val="{00000044-B95C-41DC-98DB-CD00E2A8B11E}"/>
            </c:ext>
          </c:extLst>
        </c:ser>
        <c:dLbls>
          <c:showLegendKey val="0"/>
          <c:showVal val="0"/>
          <c:showCatName val="0"/>
          <c:showSerName val="0"/>
          <c:showPercent val="0"/>
          <c:showBubbleSize val="0"/>
        </c:dLbls>
        <c:gapWidth val="75"/>
        <c:axId val="1930543152"/>
        <c:axId val="551302688"/>
      </c:barChart>
      <c:catAx>
        <c:axId val="193054315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51302688"/>
        <c:crosses val="autoZero"/>
        <c:auto val="1"/>
        <c:lblAlgn val="ctr"/>
        <c:lblOffset val="100"/>
        <c:noMultiLvlLbl val="0"/>
      </c:catAx>
      <c:valAx>
        <c:axId val="551302688"/>
        <c:scaling>
          <c:orientation val="minMax"/>
        </c:scaling>
        <c:delete val="0"/>
        <c:axPos val="l"/>
        <c:majorGridlines>
          <c:spPr>
            <a:ln w="9525" cap="flat" cmpd="sng" algn="ctr">
              <a:noFill/>
              <a:round/>
            </a:ln>
            <a:effectLst/>
          </c:spPr>
        </c:majorGridlines>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30543152"/>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692038495188102E-2"/>
          <c:y val="5.0925925925925923E-2"/>
          <c:w val="0.91953018372703432"/>
          <c:h val="0.83123505395158936"/>
        </c:manualLayout>
      </c:layout>
      <c:areaChart>
        <c:grouping val="stacked"/>
        <c:varyColors val="0"/>
        <c:ser>
          <c:idx val="0"/>
          <c:order val="0"/>
          <c:tx>
            <c:strRef>
              <c:f>'Figure 3.3.'!$O$2</c:f>
              <c:strCache>
                <c:ptCount val="1"/>
                <c:pt idx="0">
                  <c:v>Advanced economies</c:v>
                </c:pt>
              </c:strCache>
            </c:strRef>
          </c:tx>
          <c:spPr>
            <a:solidFill>
              <a:srgbClr val="002060"/>
            </a:solidFill>
            <a:ln>
              <a:noFill/>
            </a:ln>
            <a:effectLst/>
          </c:spPr>
          <c:cat>
            <c:numRef>
              <c:f>'Figure 3.3.'!$N$3:$N$21</c:f>
              <c:numCache>
                <c:formatCode>0</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Figure 3.3.'!$O$3:$O$21</c:f>
              <c:numCache>
                <c:formatCode>General</c:formatCode>
                <c:ptCount val="19"/>
                <c:pt idx="0">
                  <c:v>3.1936014935294228</c:v>
                </c:pt>
                <c:pt idx="1">
                  <c:v>2.9697255043039865</c:v>
                </c:pt>
                <c:pt idx="2">
                  <c:v>3.7170033048348152</c:v>
                </c:pt>
                <c:pt idx="3">
                  <c:v>3.7999054995135313</c:v>
                </c:pt>
                <c:pt idx="4">
                  <c:v>3.8789309353311352</c:v>
                </c:pt>
                <c:pt idx="5">
                  <c:v>3.7408866424232952</c:v>
                </c:pt>
                <c:pt idx="6">
                  <c:v>3.3950201310808179</c:v>
                </c:pt>
                <c:pt idx="7">
                  <c:v>4.2532892189309068</c:v>
                </c:pt>
                <c:pt idx="8">
                  <c:v>4.7829726393149992</c:v>
                </c:pt>
                <c:pt idx="9">
                  <c:v>4.588310846103413</c:v>
                </c:pt>
                <c:pt idx="10">
                  <c:v>3.7221492791574646</c:v>
                </c:pt>
                <c:pt idx="11">
                  <c:v>3.5439796962371442</c:v>
                </c:pt>
                <c:pt idx="12">
                  <c:v>3.639761344026017</c:v>
                </c:pt>
                <c:pt idx="13">
                  <c:v>3.4207652766007581</c:v>
                </c:pt>
                <c:pt idx="14">
                  <c:v>3.131001269707677</c:v>
                </c:pt>
                <c:pt idx="15">
                  <c:v>2.817543446454303</c:v>
                </c:pt>
                <c:pt idx="16">
                  <c:v>3.7423706210026086</c:v>
                </c:pt>
                <c:pt idx="17">
                  <c:v>3.7120941669083183</c:v>
                </c:pt>
                <c:pt idx="18">
                  <c:v>4.4726444370693645</c:v>
                </c:pt>
              </c:numCache>
            </c:numRef>
          </c:val>
          <c:extLst>
            <c:ext xmlns:c16="http://schemas.microsoft.com/office/drawing/2014/chart" uri="{C3380CC4-5D6E-409C-BE32-E72D297353CC}">
              <c16:uniqueId val="{00000000-2962-4798-880C-0F4BFB4C9FB0}"/>
            </c:ext>
          </c:extLst>
        </c:ser>
        <c:ser>
          <c:idx val="1"/>
          <c:order val="1"/>
          <c:tx>
            <c:strRef>
              <c:f>'Figure 3.3.'!$P$2</c:f>
              <c:strCache>
                <c:ptCount val="1"/>
                <c:pt idx="0">
                  <c:v>China</c:v>
                </c:pt>
              </c:strCache>
            </c:strRef>
          </c:tx>
          <c:spPr>
            <a:solidFill>
              <a:srgbClr val="C00000"/>
            </a:solidFill>
            <a:ln>
              <a:noFill/>
            </a:ln>
            <a:effectLst/>
          </c:spPr>
          <c:cat>
            <c:numRef>
              <c:f>'Figure 3.3.'!$N$3:$N$21</c:f>
              <c:numCache>
                <c:formatCode>0</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Figure 3.3.'!$P$3:$P$21</c:f>
              <c:numCache>
                <c:formatCode>General</c:formatCode>
                <c:ptCount val="19"/>
                <c:pt idx="0">
                  <c:v>1.4724097769975253</c:v>
                </c:pt>
                <c:pt idx="1">
                  <c:v>1.5348563896039467</c:v>
                </c:pt>
                <c:pt idx="2">
                  <c:v>2.0742665545303298</c:v>
                </c:pt>
                <c:pt idx="3">
                  <c:v>2.3098009420583225</c:v>
                </c:pt>
                <c:pt idx="4">
                  <c:v>2.3192811243020484</c:v>
                </c:pt>
                <c:pt idx="5">
                  <c:v>2.6645461220511537</c:v>
                </c:pt>
                <c:pt idx="6">
                  <c:v>2.3065809424977357</c:v>
                </c:pt>
                <c:pt idx="7">
                  <c:v>2.7518048749546398</c:v>
                </c:pt>
                <c:pt idx="8">
                  <c:v>3.671979957110362</c:v>
                </c:pt>
                <c:pt idx="9">
                  <c:v>4.7356313176676004</c:v>
                </c:pt>
                <c:pt idx="10">
                  <c:v>5.9674850420998711</c:v>
                </c:pt>
                <c:pt idx="11">
                  <c:v>6.8558022160643342</c:v>
                </c:pt>
                <c:pt idx="12">
                  <c:v>7.7552873537110045</c:v>
                </c:pt>
                <c:pt idx="13">
                  <c:v>8.8762246759548908</c:v>
                </c:pt>
                <c:pt idx="14">
                  <c:v>9.8039146754762427</c:v>
                </c:pt>
                <c:pt idx="15">
                  <c:v>11.143285097975129</c:v>
                </c:pt>
                <c:pt idx="16">
                  <c:v>11.131325772103152</c:v>
                </c:pt>
                <c:pt idx="17">
                  <c:v>11.308096002884122</c:v>
                </c:pt>
                <c:pt idx="18">
                  <c:v>13.31865015263749</c:v>
                </c:pt>
              </c:numCache>
            </c:numRef>
          </c:val>
          <c:extLst>
            <c:ext xmlns:c16="http://schemas.microsoft.com/office/drawing/2014/chart" uri="{C3380CC4-5D6E-409C-BE32-E72D297353CC}">
              <c16:uniqueId val="{00000001-2962-4798-880C-0F4BFB4C9FB0}"/>
            </c:ext>
          </c:extLst>
        </c:ser>
        <c:ser>
          <c:idx val="2"/>
          <c:order val="2"/>
          <c:tx>
            <c:strRef>
              <c:f>'Figure 3.3.'!$Q$2</c:f>
              <c:strCache>
                <c:ptCount val="1"/>
                <c:pt idx="0">
                  <c:v>Other emerging markets</c:v>
                </c:pt>
              </c:strCache>
            </c:strRef>
          </c:tx>
          <c:spPr>
            <a:solidFill>
              <a:schemeClr val="bg1">
                <a:lumMod val="65000"/>
              </a:schemeClr>
            </a:solidFill>
            <a:ln w="25400">
              <a:noFill/>
            </a:ln>
          </c:spPr>
          <c:val>
            <c:numRef>
              <c:f>'Figure 3.3.'!$Q$3:$Q$21</c:f>
              <c:numCache>
                <c:formatCode>General</c:formatCode>
                <c:ptCount val="19"/>
                <c:pt idx="0">
                  <c:v>0.57785464694015032</c:v>
                </c:pt>
                <c:pt idx="1">
                  <c:v>0.60201780839443053</c:v>
                </c:pt>
                <c:pt idx="2">
                  <c:v>0.63707322597054539</c:v>
                </c:pt>
                <c:pt idx="3">
                  <c:v>0.63185647044330684</c:v>
                </c:pt>
                <c:pt idx="4">
                  <c:v>0.74313965246202374</c:v>
                </c:pt>
                <c:pt idx="5">
                  <c:v>0.90242810819974695</c:v>
                </c:pt>
                <c:pt idx="6">
                  <c:v>0.69561488757012802</c:v>
                </c:pt>
                <c:pt idx="7">
                  <c:v>0.87865756308361576</c:v>
                </c:pt>
                <c:pt idx="8">
                  <c:v>0.89896843816171468</c:v>
                </c:pt>
                <c:pt idx="9">
                  <c:v>1.15909920477525</c:v>
                </c:pt>
                <c:pt idx="10">
                  <c:v>1.3957242606073128</c:v>
                </c:pt>
                <c:pt idx="11">
                  <c:v>1.4916242804499344</c:v>
                </c:pt>
                <c:pt idx="12">
                  <c:v>1.8247959609751265</c:v>
                </c:pt>
                <c:pt idx="13">
                  <c:v>1.9138026863508046</c:v>
                </c:pt>
                <c:pt idx="14">
                  <c:v>1.6091216521974185</c:v>
                </c:pt>
                <c:pt idx="15">
                  <c:v>1.5629853827561226</c:v>
                </c:pt>
                <c:pt idx="16">
                  <c:v>1.8125756305830509</c:v>
                </c:pt>
                <c:pt idx="17">
                  <c:v>1.7908217783375848</c:v>
                </c:pt>
                <c:pt idx="18">
                  <c:v>2.2679615499983643</c:v>
                </c:pt>
              </c:numCache>
            </c:numRef>
          </c:val>
          <c:extLst>
            <c:ext xmlns:c16="http://schemas.microsoft.com/office/drawing/2014/chart" uri="{C3380CC4-5D6E-409C-BE32-E72D297353CC}">
              <c16:uniqueId val="{00000002-2962-4798-880C-0F4BFB4C9FB0}"/>
            </c:ext>
          </c:extLst>
        </c:ser>
        <c:dLbls>
          <c:showLegendKey val="0"/>
          <c:showVal val="0"/>
          <c:showCatName val="0"/>
          <c:showSerName val="0"/>
          <c:showPercent val="0"/>
          <c:showBubbleSize val="0"/>
        </c:dLbls>
        <c:axId val="1529455647"/>
        <c:axId val="1"/>
      </c:areaChart>
      <c:catAx>
        <c:axId val="1529455647"/>
        <c:scaling>
          <c:orientation val="minMax"/>
        </c:scaling>
        <c:delete val="0"/>
        <c:axPos val="b"/>
        <c:numFmt formatCode="0" sourceLinked="1"/>
        <c:majorTickMark val="in"/>
        <c:minorTickMark val="none"/>
        <c:tickLblPos val="nextTo"/>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529455647"/>
        <c:crosses val="autoZero"/>
        <c:crossBetween val="midCat"/>
      </c:valAx>
      <c:spPr>
        <a:noFill/>
        <a:ln>
          <a:solidFill>
            <a:schemeClr val="bg1">
              <a:lumMod val="65000"/>
            </a:schemeClr>
          </a:solidFill>
        </a:ln>
        <a:effectLst/>
      </c:spPr>
    </c:plotArea>
    <c:legend>
      <c:legendPos val="b"/>
      <c:layout>
        <c:manualLayout>
          <c:xMode val="edge"/>
          <c:yMode val="edge"/>
          <c:x val="5.3946631671041127E-2"/>
          <c:y val="6.0763342082239734E-2"/>
          <c:w val="0.38698990996031452"/>
          <c:h val="0.2195984404565708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47792892698551E-2"/>
          <c:y val="4.9217002237136466E-2"/>
          <c:w val="0.90016328982270222"/>
          <c:h val="0.86935898113406962"/>
        </c:manualLayout>
      </c:layout>
      <c:barChart>
        <c:barDir val="col"/>
        <c:grouping val="clustered"/>
        <c:varyColors val="0"/>
        <c:ser>
          <c:idx val="0"/>
          <c:order val="0"/>
          <c:tx>
            <c:strRef>
              <c:f>'Figure 3.3.'!$S$2</c:f>
              <c:strCache>
                <c:ptCount val="1"/>
                <c:pt idx="0">
                  <c:v>2000/02</c:v>
                </c:pt>
              </c:strCache>
            </c:strRef>
          </c:tx>
          <c:spPr>
            <a:solidFill>
              <a:srgbClr val="C00000"/>
            </a:solidFill>
            <a:ln>
              <a:noFill/>
            </a:ln>
            <a:effectLst/>
          </c:spPr>
          <c:invertIfNegative val="0"/>
          <c:cat>
            <c:strRef>
              <c:f>'Figure 3.3.'!$R$3:$R$4</c:f>
              <c:strCache>
                <c:ptCount val="2"/>
                <c:pt idx="0">
                  <c:v>SOEs, debt share</c:v>
                </c:pt>
                <c:pt idx="1">
                  <c:v>SOEs, revenue share</c:v>
                </c:pt>
              </c:strCache>
            </c:strRef>
          </c:cat>
          <c:val>
            <c:numRef>
              <c:f>'Figure 3.3.'!$S$3:$S$4</c:f>
              <c:numCache>
                <c:formatCode>0.00</c:formatCode>
                <c:ptCount val="2"/>
                <c:pt idx="0">
                  <c:v>4.6672736049598624</c:v>
                </c:pt>
                <c:pt idx="1">
                  <c:v>4.7059902156277893</c:v>
                </c:pt>
              </c:numCache>
            </c:numRef>
          </c:val>
          <c:extLst>
            <c:ext xmlns:c16="http://schemas.microsoft.com/office/drawing/2014/chart" uri="{C3380CC4-5D6E-409C-BE32-E72D297353CC}">
              <c16:uniqueId val="{00000000-5BEF-40F5-A4BC-EC83B9DDF62C}"/>
            </c:ext>
          </c:extLst>
        </c:ser>
        <c:ser>
          <c:idx val="3"/>
          <c:order val="1"/>
          <c:tx>
            <c:strRef>
              <c:f>'Figure 3.3.'!$T$2</c:f>
              <c:strCache>
                <c:ptCount val="1"/>
                <c:pt idx="0">
                  <c:v>2016/18</c:v>
                </c:pt>
              </c:strCache>
            </c:strRef>
          </c:tx>
          <c:spPr>
            <a:solidFill>
              <a:srgbClr val="002060"/>
            </a:solidFill>
            <a:ln>
              <a:noFill/>
            </a:ln>
            <a:effectLst/>
          </c:spPr>
          <c:invertIfNegative val="0"/>
          <c:cat>
            <c:strRef>
              <c:f>'Figure 3.3.'!$R$3:$R$4</c:f>
              <c:strCache>
                <c:ptCount val="2"/>
                <c:pt idx="0">
                  <c:v>SOEs, debt share</c:v>
                </c:pt>
                <c:pt idx="1">
                  <c:v>SOEs, revenue share</c:v>
                </c:pt>
              </c:strCache>
            </c:strRef>
          </c:cat>
          <c:val>
            <c:numRef>
              <c:f>'Figure 3.3.'!$T$3:$T$4</c:f>
              <c:numCache>
                <c:formatCode>0.00</c:formatCode>
                <c:ptCount val="2"/>
                <c:pt idx="0">
                  <c:v>13.943388968834071</c:v>
                </c:pt>
                <c:pt idx="1">
                  <c:v>16.615213249817113</c:v>
                </c:pt>
              </c:numCache>
            </c:numRef>
          </c:val>
          <c:extLst>
            <c:ext xmlns:c16="http://schemas.microsoft.com/office/drawing/2014/chart" uri="{C3380CC4-5D6E-409C-BE32-E72D297353CC}">
              <c16:uniqueId val="{00000001-5BEF-40F5-A4BC-EC83B9DDF62C}"/>
            </c:ext>
          </c:extLst>
        </c:ser>
        <c:dLbls>
          <c:showLegendKey val="0"/>
          <c:showVal val="0"/>
          <c:showCatName val="0"/>
          <c:showSerName val="0"/>
          <c:showPercent val="0"/>
          <c:showBubbleSize val="0"/>
        </c:dLbls>
        <c:gapWidth val="50"/>
        <c:axId val="2089329824"/>
        <c:axId val="2041805280"/>
        <c:extLst/>
      </c:barChart>
      <c:catAx>
        <c:axId val="208932982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41805280"/>
        <c:crosses val="autoZero"/>
        <c:auto val="1"/>
        <c:lblAlgn val="ctr"/>
        <c:lblOffset val="100"/>
        <c:noMultiLvlLbl val="0"/>
      </c:catAx>
      <c:valAx>
        <c:axId val="2041805280"/>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89329824"/>
        <c:crosses val="autoZero"/>
        <c:crossBetween val="between"/>
      </c:valAx>
      <c:spPr>
        <a:noFill/>
        <a:ln>
          <a:solidFill>
            <a:schemeClr val="bg1">
              <a:lumMod val="65000"/>
            </a:schemeClr>
          </a:solidFill>
        </a:ln>
        <a:effectLst/>
      </c:spPr>
    </c:plotArea>
    <c:legend>
      <c:legendPos val="b"/>
      <c:layout>
        <c:manualLayout>
          <c:xMode val="edge"/>
          <c:yMode val="edge"/>
          <c:x val="9.5124036374905088E-2"/>
          <c:y val="7.204213567263823E-2"/>
          <c:w val="0.14987871699487618"/>
          <c:h val="0.1515665239831598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12119033066078E-2"/>
          <c:y val="3.2786885245901641E-2"/>
          <c:w val="0.92252304078428549"/>
          <c:h val="0.60242703268648801"/>
        </c:manualLayout>
      </c:layout>
      <c:barChart>
        <c:barDir val="col"/>
        <c:grouping val="clustered"/>
        <c:varyColors val="0"/>
        <c:ser>
          <c:idx val="0"/>
          <c:order val="0"/>
          <c:tx>
            <c:v>Assets</c:v>
          </c:tx>
          <c:spPr>
            <a:solidFill>
              <a:srgbClr val="FFC000"/>
            </a:solidFill>
            <a:ln>
              <a:noFill/>
            </a:ln>
            <a:effectLst/>
          </c:spPr>
          <c:invertIfNegative val="0"/>
          <c:cat>
            <c:strRef>
              <c:extLst>
                <c:ext xmlns:c15="http://schemas.microsoft.com/office/drawing/2012/chart" uri="{02D57815-91ED-43cb-92C2-25804820EDAC}">
                  <c15:fullRef>
                    <c15:sqref>'Figure 3.4.'!$L$6:$L$18</c15:sqref>
                  </c15:fullRef>
                </c:ext>
              </c:extLst>
              <c:f>('Figure 3.4.'!$L$6:$L$7,'Figure 3.4.'!$L$9:$L$10,'Figure 3.4.'!$L$12,'Figure 3.4.'!$L$14:$L$15,'Figure 3.4.'!$L$17)</c:f>
              <c:strCache>
                <c:ptCount val="8"/>
                <c:pt idx="0">
                  <c:v>Financials</c:v>
                </c:pt>
                <c:pt idx="1">
                  <c:v>Industrials and materials</c:v>
                </c:pt>
                <c:pt idx="2">
                  <c:v>Energy</c:v>
                </c:pt>
                <c:pt idx="3">
                  <c:v>Utilities</c:v>
                </c:pt>
                <c:pt idx="4">
                  <c:v>Consumer goods</c:v>
                </c:pt>
                <c:pt idx="5">
                  <c:v>Communication services</c:v>
                </c:pt>
                <c:pt idx="6">
                  <c:v>Real estate</c:v>
                </c:pt>
                <c:pt idx="7">
                  <c:v>Information technology</c:v>
                </c:pt>
              </c:strCache>
            </c:strRef>
          </c:cat>
          <c:val>
            <c:numRef>
              <c:extLst>
                <c:ext xmlns:c15="http://schemas.microsoft.com/office/drawing/2012/chart" uri="{02D57815-91ED-43cb-92C2-25804820EDAC}">
                  <c15:fullRef>
                    <c15:sqref>'Figure 3.4.'!$M$6:$M$18</c15:sqref>
                  </c15:fullRef>
                </c:ext>
              </c:extLst>
              <c:f>('Figure 3.4.'!$M$6:$M$7,'Figure 3.4.'!$M$9:$M$10,'Figure 3.4.'!$M$12,'Figure 3.4.'!$M$14:$M$15,'Figure 3.4.'!$M$17)</c:f>
              <c:numCache>
                <c:formatCode>General</c:formatCode>
                <c:ptCount val="8"/>
                <c:pt idx="0">
                  <c:v>83.499967996570604</c:v>
                </c:pt>
                <c:pt idx="1">
                  <c:v>15.910713013728278</c:v>
                </c:pt>
                <c:pt idx="2">
                  <c:v>7.492293539126992</c:v>
                </c:pt>
                <c:pt idx="3">
                  <c:v>6.7291193792561907</c:v>
                </c:pt>
                <c:pt idx="4">
                  <c:v>2.4185470730415619</c:v>
                </c:pt>
                <c:pt idx="5">
                  <c:v>1.2558279902574798</c:v>
                </c:pt>
                <c:pt idx="6">
                  <c:v>1.043151015977656</c:v>
                </c:pt>
                <c:pt idx="7">
                  <c:v>0.29587428675154859</c:v>
                </c:pt>
              </c:numCache>
            </c:numRef>
          </c:val>
          <c:extLst>
            <c:ext xmlns:c16="http://schemas.microsoft.com/office/drawing/2014/chart" uri="{C3380CC4-5D6E-409C-BE32-E72D297353CC}">
              <c16:uniqueId val="{00000000-46BB-4CD3-8F59-3565AC21D316}"/>
            </c:ext>
          </c:extLst>
        </c:ser>
        <c:ser>
          <c:idx val="1"/>
          <c:order val="1"/>
          <c:tx>
            <c:v>Revenues</c:v>
          </c:tx>
          <c:spPr>
            <a:solidFill>
              <a:srgbClr val="002060"/>
            </a:solidFill>
            <a:ln>
              <a:noFill/>
            </a:ln>
            <a:effectLst/>
          </c:spPr>
          <c:invertIfNegative val="0"/>
          <c:cat>
            <c:strRef>
              <c:extLst>
                <c:ext xmlns:c15="http://schemas.microsoft.com/office/drawing/2012/chart" uri="{02D57815-91ED-43cb-92C2-25804820EDAC}">
                  <c15:fullRef>
                    <c15:sqref>'Figure 3.4.'!$L$6:$L$18</c15:sqref>
                  </c15:fullRef>
                </c:ext>
              </c:extLst>
              <c:f>('Figure 3.4.'!$L$6:$L$7,'Figure 3.4.'!$L$9:$L$10,'Figure 3.4.'!$L$12,'Figure 3.4.'!$L$14:$L$15,'Figure 3.4.'!$L$17)</c:f>
              <c:strCache>
                <c:ptCount val="8"/>
                <c:pt idx="0">
                  <c:v>Financials</c:v>
                </c:pt>
                <c:pt idx="1">
                  <c:v>Industrials and materials</c:v>
                </c:pt>
                <c:pt idx="2">
                  <c:v>Energy</c:v>
                </c:pt>
                <c:pt idx="3">
                  <c:v>Utilities</c:v>
                </c:pt>
                <c:pt idx="4">
                  <c:v>Consumer goods</c:v>
                </c:pt>
                <c:pt idx="5">
                  <c:v>Communication services</c:v>
                </c:pt>
                <c:pt idx="6">
                  <c:v>Real estate</c:v>
                </c:pt>
                <c:pt idx="7">
                  <c:v>Information technology</c:v>
                </c:pt>
              </c:strCache>
            </c:strRef>
          </c:cat>
          <c:val>
            <c:numRef>
              <c:extLst>
                <c:ext xmlns:c15="http://schemas.microsoft.com/office/drawing/2012/chart" uri="{02D57815-91ED-43cb-92C2-25804820EDAC}">
                  <c15:fullRef>
                    <c15:sqref>'Figure 3.4.'!$N$6:$N$18</c15:sqref>
                  </c15:fullRef>
                </c:ext>
              </c:extLst>
              <c:f>('Figure 3.4.'!$N$6:$N$7,'Figure 3.4.'!$N$9:$N$10,'Figure 3.4.'!$N$12,'Figure 3.4.'!$N$14:$N$15,'Figure 3.4.'!$N$17)</c:f>
              <c:numCache>
                <c:formatCode>General</c:formatCode>
                <c:ptCount val="8"/>
                <c:pt idx="0">
                  <c:v>20.15605123496427</c:v>
                </c:pt>
                <c:pt idx="1">
                  <c:v>37.015859580435816</c:v>
                </c:pt>
                <c:pt idx="2">
                  <c:v>34.488721039691967</c:v>
                </c:pt>
                <c:pt idx="3">
                  <c:v>15.261488226363888</c:v>
                </c:pt>
                <c:pt idx="4">
                  <c:v>9.2784152845892436</c:v>
                </c:pt>
                <c:pt idx="5">
                  <c:v>3.9605180315507362</c:v>
                </c:pt>
                <c:pt idx="6">
                  <c:v>1.4859070361560085</c:v>
                </c:pt>
                <c:pt idx="7">
                  <c:v>1.2783488436467287</c:v>
                </c:pt>
              </c:numCache>
            </c:numRef>
          </c:val>
          <c:extLst>
            <c:ext xmlns:c16="http://schemas.microsoft.com/office/drawing/2014/chart" uri="{C3380CC4-5D6E-409C-BE32-E72D297353CC}">
              <c16:uniqueId val="{00000001-46BB-4CD3-8F59-3565AC21D316}"/>
            </c:ext>
          </c:extLst>
        </c:ser>
        <c:dLbls>
          <c:showLegendKey val="0"/>
          <c:showVal val="0"/>
          <c:showCatName val="0"/>
          <c:showSerName val="0"/>
          <c:showPercent val="0"/>
          <c:showBubbleSize val="0"/>
        </c:dLbls>
        <c:gapWidth val="50"/>
        <c:axId val="1128692719"/>
        <c:axId val="186354335"/>
      </c:barChart>
      <c:catAx>
        <c:axId val="1128692719"/>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86354335"/>
        <c:crosses val="autoZero"/>
        <c:auto val="1"/>
        <c:lblAlgn val="ctr"/>
        <c:lblOffset val="100"/>
        <c:noMultiLvlLbl val="0"/>
      </c:catAx>
      <c:valAx>
        <c:axId val="186354335"/>
        <c:scaling>
          <c:orientation val="minMax"/>
          <c:max val="4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128692719"/>
        <c:crosses val="autoZero"/>
        <c:crossBetween val="between"/>
      </c:valAx>
      <c:spPr>
        <a:noFill/>
        <a:ln>
          <a:solidFill>
            <a:schemeClr val="bg1">
              <a:lumMod val="65000"/>
            </a:schemeClr>
          </a:solidFill>
        </a:ln>
        <a:effectLst/>
      </c:spPr>
    </c:plotArea>
    <c:legend>
      <c:legendPos val="b"/>
      <c:layout>
        <c:manualLayout>
          <c:xMode val="edge"/>
          <c:yMode val="edge"/>
          <c:x val="0.77410867020617868"/>
          <c:y val="4.2349296501871699E-2"/>
          <c:w val="0.19049381384404576"/>
          <c:h val="0.101548699855141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Cn" panose="020B0506030502030204"/>
        </a:defRPr>
      </a:pPr>
      <a:endParaRPr lang="en-US"/>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3.5.'!$N$4</c:f>
              <c:strCache>
                <c:ptCount val="1"/>
                <c:pt idx="0">
                  <c:v>Number of firms</c:v>
                </c:pt>
              </c:strCache>
            </c:strRef>
          </c:tx>
          <c:spPr>
            <a:solidFill>
              <a:srgbClr val="002060"/>
            </a:solidFill>
            <a:ln w="25400">
              <a:noFill/>
            </a:ln>
          </c:spPr>
          <c:invertIfNegative val="0"/>
          <c:cat>
            <c:strRef>
              <c:f>'Figure 3.5.'!$M$5:$M$10</c:f>
              <c:strCache>
                <c:ptCount val="6"/>
                <c:pt idx="0">
                  <c:v>Europe</c:v>
                </c:pt>
                <c:pt idx="1">
                  <c:v>Asia-Pacific</c:v>
                </c:pt>
                <c:pt idx="2">
                  <c:v>Middle East and Central Asia</c:v>
                </c:pt>
                <c:pt idx="3">
                  <c:v>Sub-Saharan Africa</c:v>
                </c:pt>
                <c:pt idx="4">
                  <c:v>Latin America</c:v>
                </c:pt>
                <c:pt idx="5">
                  <c:v>North America</c:v>
                </c:pt>
              </c:strCache>
            </c:strRef>
          </c:cat>
          <c:val>
            <c:numRef>
              <c:f>'Figure 3.5.'!$N$5:$N$10</c:f>
              <c:numCache>
                <c:formatCode>General</c:formatCode>
                <c:ptCount val="6"/>
                <c:pt idx="0">
                  <c:v>598</c:v>
                </c:pt>
                <c:pt idx="1">
                  <c:v>540</c:v>
                </c:pt>
                <c:pt idx="2">
                  <c:v>182</c:v>
                </c:pt>
                <c:pt idx="3">
                  <c:v>78</c:v>
                </c:pt>
                <c:pt idx="4">
                  <c:v>39</c:v>
                </c:pt>
                <c:pt idx="5">
                  <c:v>19</c:v>
                </c:pt>
              </c:numCache>
            </c:numRef>
          </c:val>
          <c:extLst>
            <c:ext xmlns:c16="http://schemas.microsoft.com/office/drawing/2014/chart" uri="{C3380CC4-5D6E-409C-BE32-E72D297353CC}">
              <c16:uniqueId val="{00000000-9777-4509-82B9-34BB5B5ADD82}"/>
            </c:ext>
          </c:extLst>
        </c:ser>
        <c:dLbls>
          <c:showLegendKey val="0"/>
          <c:showVal val="0"/>
          <c:showCatName val="0"/>
          <c:showSerName val="0"/>
          <c:showPercent val="0"/>
          <c:showBubbleSize val="0"/>
        </c:dLbls>
        <c:gapWidth val="50"/>
        <c:overlap val="-27"/>
        <c:axId val="1352279120"/>
        <c:axId val="1"/>
      </c:barChart>
      <c:catAx>
        <c:axId val="1352279120"/>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0" vert="horz"/>
          <a:lstStyle/>
          <a:p>
            <a:pPr>
              <a:defRPr sz="900" b="0" i="0" u="none" strike="noStrike" baseline="0">
                <a:solidFill>
                  <a:srgbClr val="000000"/>
                </a:solidFill>
                <a:latin typeface="Calibri"/>
                <a:ea typeface="Calibri"/>
                <a:cs typeface="Calibri"/>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ln w="6350">
            <a:noFill/>
          </a:ln>
        </c:spPr>
        <c:txPr>
          <a:bodyPr rot="0" vert="horz"/>
          <a:lstStyle/>
          <a:p>
            <a:pPr>
              <a:defRPr sz="900" b="0" i="0" u="none" strike="noStrike" baseline="0">
                <a:solidFill>
                  <a:srgbClr val="000000"/>
                </a:solidFill>
                <a:latin typeface="Calibri"/>
                <a:ea typeface="Calibri"/>
                <a:cs typeface="Calibri"/>
              </a:defRPr>
            </a:pPr>
            <a:endParaRPr lang="en-US"/>
          </a:p>
        </c:txPr>
        <c:crossAx val="1352279120"/>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198857495754204E-2"/>
          <c:y val="5.0925925925925923E-2"/>
          <c:w val="0.88451466612340923"/>
          <c:h val="0.84225284339457562"/>
        </c:manualLayout>
      </c:layout>
      <c:barChart>
        <c:barDir val="col"/>
        <c:grouping val="clustered"/>
        <c:varyColors val="0"/>
        <c:ser>
          <c:idx val="0"/>
          <c:order val="0"/>
          <c:tx>
            <c:strRef>
              <c:f>'Figure 3.7.'!$J$5</c:f>
              <c:strCache>
                <c:ptCount val="1"/>
                <c:pt idx="0">
                  <c:v>Overall</c:v>
                </c:pt>
              </c:strCache>
            </c:strRef>
          </c:tx>
          <c:spPr>
            <a:solidFill>
              <a:srgbClr val="002060"/>
            </a:solidFill>
            <a:ln>
              <a:noFill/>
            </a:ln>
            <a:effectLst/>
          </c:spPr>
          <c:invertIfNegative val="0"/>
          <c:cat>
            <c:strRef>
              <c:f>'Figure 3.7.'!$K$4</c:f>
              <c:strCache>
                <c:ptCount val="1"/>
                <c:pt idx="0">
                  <c:v>IIR</c:v>
                </c:pt>
              </c:strCache>
            </c:strRef>
          </c:cat>
          <c:val>
            <c:numRef>
              <c:f>'Figure 3.7.'!$K$5</c:f>
              <c:numCache>
                <c:formatCode>0.0</c:formatCode>
                <c:ptCount val="1"/>
                <c:pt idx="0">
                  <c:v>1.2684090517379791</c:v>
                </c:pt>
              </c:numCache>
            </c:numRef>
          </c:val>
          <c:extLst>
            <c:ext xmlns:c16="http://schemas.microsoft.com/office/drawing/2014/chart" uri="{C3380CC4-5D6E-409C-BE32-E72D297353CC}">
              <c16:uniqueId val="{00000000-7FBB-4AB3-809E-D9A7E95CA048}"/>
            </c:ext>
          </c:extLst>
        </c:ser>
        <c:ser>
          <c:idx val="1"/>
          <c:order val="1"/>
          <c:tx>
            <c:strRef>
              <c:f>'Figure 3.7.'!$J$6</c:f>
              <c:strCache>
                <c:ptCount val="1"/>
                <c:pt idx="0">
                  <c:v>EMEs and LIDCs</c:v>
                </c:pt>
              </c:strCache>
            </c:strRef>
          </c:tx>
          <c:spPr>
            <a:solidFill>
              <a:srgbClr val="C00000"/>
            </a:solidFill>
            <a:ln>
              <a:noFill/>
            </a:ln>
            <a:effectLst/>
          </c:spPr>
          <c:invertIfNegative val="0"/>
          <c:cat>
            <c:strRef>
              <c:f>'Figure 3.7.'!$K$4</c:f>
              <c:strCache>
                <c:ptCount val="1"/>
                <c:pt idx="0">
                  <c:v>IIR</c:v>
                </c:pt>
              </c:strCache>
            </c:strRef>
          </c:cat>
          <c:val>
            <c:numRef>
              <c:f>'Figure 3.7.'!$K$6</c:f>
              <c:numCache>
                <c:formatCode>0.0</c:formatCode>
                <c:ptCount val="1"/>
                <c:pt idx="0">
                  <c:v>1.3958483965736517</c:v>
                </c:pt>
              </c:numCache>
            </c:numRef>
          </c:val>
          <c:extLst>
            <c:ext xmlns:c16="http://schemas.microsoft.com/office/drawing/2014/chart" uri="{C3380CC4-5D6E-409C-BE32-E72D297353CC}">
              <c16:uniqueId val="{00000001-7FBB-4AB3-809E-D9A7E95CA048}"/>
            </c:ext>
          </c:extLst>
        </c:ser>
        <c:dLbls>
          <c:showLegendKey val="0"/>
          <c:showVal val="0"/>
          <c:showCatName val="0"/>
          <c:showSerName val="0"/>
          <c:showPercent val="0"/>
          <c:showBubbleSize val="0"/>
        </c:dLbls>
        <c:gapWidth val="194"/>
        <c:overlap val="-79"/>
        <c:axId val="1635216768"/>
        <c:axId val="1757034640"/>
      </c:barChart>
      <c:catAx>
        <c:axId val="1635216768"/>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1757034640"/>
        <c:crosses val="autoZero"/>
        <c:auto val="1"/>
        <c:lblAlgn val="ctr"/>
        <c:lblOffset val="100"/>
        <c:noMultiLvlLbl val="0"/>
      </c:catAx>
      <c:valAx>
        <c:axId val="1757034640"/>
        <c:scaling>
          <c:orientation val="minMax"/>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635216768"/>
        <c:crosses val="autoZero"/>
        <c:crossBetween val="between"/>
        <c:minorUnit val="0.1"/>
      </c:valAx>
      <c:spPr>
        <a:noFill/>
        <a:ln>
          <a:solidFill>
            <a:schemeClr val="bg1">
              <a:lumMod val="65000"/>
            </a:schemeClr>
          </a:solidFill>
        </a:ln>
        <a:effectLst/>
      </c:spPr>
    </c:plotArea>
    <c:legend>
      <c:legendPos val="b"/>
      <c:layout>
        <c:manualLayout>
          <c:xMode val="edge"/>
          <c:yMode val="edge"/>
          <c:x val="9.6737687200864592E-2"/>
          <c:y val="7.0022601341498986E-2"/>
          <c:w val="0.37147875282345738"/>
          <c:h val="0.1521996208807232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3645377661123E-2"/>
          <c:y val="3.2407407407407406E-2"/>
          <c:w val="0.83217629046369201"/>
          <c:h val="0.8512656751239428"/>
        </c:manualLayout>
      </c:layout>
      <c:barChart>
        <c:barDir val="col"/>
        <c:grouping val="clustered"/>
        <c:varyColors val="0"/>
        <c:ser>
          <c:idx val="0"/>
          <c:order val="0"/>
          <c:tx>
            <c:v>EMMIEs</c:v>
          </c:tx>
          <c:spPr>
            <a:solidFill>
              <a:srgbClr val="C00000"/>
            </a:solidFill>
            <a:ln>
              <a:solidFill>
                <a:srgbClr val="FF0000"/>
              </a:solidFill>
            </a:ln>
            <a:effectLst/>
          </c:spPr>
          <c:invertIfNegative val="0"/>
          <c:cat>
            <c:numRef>
              <c:f>'Figure 1.3.'!$T$7:$AG$7</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3.'!$T$11:$AG$11</c:f>
              <c:numCache>
                <c:formatCode>0.0</c:formatCode>
                <c:ptCount val="14"/>
                <c:pt idx="0">
                  <c:v>35.487524510785498</c:v>
                </c:pt>
                <c:pt idx="1">
                  <c:v>33.687702956302054</c:v>
                </c:pt>
                <c:pt idx="2">
                  <c:v>38.855572652807382</c:v>
                </c:pt>
                <c:pt idx="3">
                  <c:v>37.935612670027623</c:v>
                </c:pt>
                <c:pt idx="4">
                  <c:v>37.131817480089332</c:v>
                </c:pt>
                <c:pt idx="5">
                  <c:v>37.040151793783309</c:v>
                </c:pt>
                <c:pt idx="6">
                  <c:v>38.232092661054239</c:v>
                </c:pt>
                <c:pt idx="7">
                  <c:v>40.32447439379844</c:v>
                </c:pt>
                <c:pt idx="8">
                  <c:v>43.661462447385276</c:v>
                </c:pt>
                <c:pt idx="9">
                  <c:v>46.47096756501854</c:v>
                </c:pt>
                <c:pt idx="10">
                  <c:v>48.017536199726116</c:v>
                </c:pt>
                <c:pt idx="11">
                  <c:v>49.67631621270376</c:v>
                </c:pt>
                <c:pt idx="12">
                  <c:v>53.16914708848276</c:v>
                </c:pt>
                <c:pt idx="13">
                  <c:v>61.968106436715559</c:v>
                </c:pt>
              </c:numCache>
            </c:numRef>
          </c:val>
          <c:extLst>
            <c:ext xmlns:c16="http://schemas.microsoft.com/office/drawing/2014/chart" uri="{C3380CC4-5D6E-409C-BE32-E72D297353CC}">
              <c16:uniqueId val="{00000000-A26B-444D-89D3-2C518532D173}"/>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EM int over tax</c:v>
          </c:tx>
          <c:spPr>
            <a:ln w="28575" cap="rnd">
              <a:solidFill>
                <a:srgbClr val="FFC000"/>
              </a:solidFill>
              <a:round/>
            </a:ln>
            <a:effectLst/>
          </c:spPr>
          <c:marker>
            <c:symbol val="none"/>
          </c:marker>
          <c:val>
            <c:numRef>
              <c:f>'Figure 1.3.'!$T$12:$AG$12</c:f>
              <c:numCache>
                <c:formatCode>0.0</c:formatCode>
                <c:ptCount val="14"/>
                <c:pt idx="0">
                  <c:v>14.811553917230116</c:v>
                </c:pt>
                <c:pt idx="1">
                  <c:v>13.720425082879252</c:v>
                </c:pt>
                <c:pt idx="2">
                  <c:v>13.76246408226929</c:v>
                </c:pt>
                <c:pt idx="3">
                  <c:v>12.795013547311225</c:v>
                </c:pt>
                <c:pt idx="4">
                  <c:v>11.812641167792229</c:v>
                </c:pt>
                <c:pt idx="5">
                  <c:v>11.194486875001004</c:v>
                </c:pt>
                <c:pt idx="6">
                  <c:v>10.699272590377646</c:v>
                </c:pt>
                <c:pt idx="7">
                  <c:v>10.912055730815986</c:v>
                </c:pt>
                <c:pt idx="8">
                  <c:v>11.060442042369807</c:v>
                </c:pt>
                <c:pt idx="9">
                  <c:v>12.056562287545066</c:v>
                </c:pt>
                <c:pt idx="10">
                  <c:v>12.386501915361031</c:v>
                </c:pt>
                <c:pt idx="11">
                  <c:v>12.114539510724878</c:v>
                </c:pt>
                <c:pt idx="12">
                  <c:v>12.578576343773928</c:v>
                </c:pt>
                <c:pt idx="13">
                  <c:v>13.795909890653469</c:v>
                </c:pt>
              </c:numCache>
            </c:numRef>
          </c:val>
          <c:smooth val="0"/>
          <c:extLst>
            <c:ext xmlns:c16="http://schemas.microsoft.com/office/drawing/2014/chart" uri="{C3380CC4-5D6E-409C-BE32-E72D297353CC}">
              <c16:uniqueId val="{00000001-A26B-444D-89D3-2C518532D173}"/>
            </c:ext>
          </c:extLst>
        </c:ser>
        <c:dLbls>
          <c:showLegendKey val="0"/>
          <c:showVal val="0"/>
          <c:showCatName val="0"/>
          <c:showSerName val="0"/>
          <c:showPercent val="0"/>
          <c:showBubbleSize val="0"/>
        </c:dLbls>
        <c:marker val="1"/>
        <c:smooth val="0"/>
        <c:axId val="312042607"/>
        <c:axId val="2046874480"/>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110492655"/>
        <c:crosses val="autoZero"/>
        <c:crossBetween val="between"/>
      </c:valAx>
      <c:valAx>
        <c:axId val="2046874480"/>
        <c:scaling>
          <c:orientation val="minMax"/>
          <c:max val="20"/>
          <c:min val="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12042607"/>
        <c:crosses val="max"/>
        <c:crossBetween val="between"/>
        <c:majorUnit val="5"/>
      </c:valAx>
      <c:catAx>
        <c:axId val="312042607"/>
        <c:scaling>
          <c:orientation val="minMax"/>
        </c:scaling>
        <c:delete val="1"/>
        <c:axPos val="b"/>
        <c:majorTickMark val="out"/>
        <c:minorTickMark val="none"/>
        <c:tickLblPos val="nextTo"/>
        <c:crossAx val="2046874480"/>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9381005306742226"/>
          <c:y val="4.8480891004996696E-2"/>
          <c:w val="0.45624958907969504"/>
          <c:h val="0.85010588188318292"/>
        </c:manualLayout>
      </c:layout>
      <c:barChart>
        <c:barDir val="bar"/>
        <c:grouping val="clustered"/>
        <c:varyColors val="0"/>
        <c:ser>
          <c:idx val="0"/>
          <c:order val="0"/>
          <c:spPr>
            <a:solidFill>
              <a:srgbClr val="002060"/>
            </a:solidFill>
            <a:ln>
              <a:noFill/>
            </a:ln>
            <a:effectLst/>
          </c:spPr>
          <c:invertIfNegative val="0"/>
          <c:cat>
            <c:strRef>
              <c:f>'Figure 3.8.'!$K$4:$P$4</c:f>
              <c:strCache>
                <c:ptCount val="6"/>
                <c:pt idx="0">
                  <c:v>Create a state-owned monopoly where market regulation is deemed inefficient</c:v>
                </c:pt>
                <c:pt idx="1">
                  <c:v>Support social objectives</c:v>
                </c:pt>
                <c:pt idx="2">
                  <c:v>Ensure continued national ownership of enterprises</c:v>
                </c:pt>
                <c:pt idx="3">
                  <c:v>Perform business operations in a natural monopoly situation</c:v>
                </c:pt>
                <c:pt idx="4">
                  <c:v>Support national economic and strategic interests</c:v>
                </c:pt>
                <c:pt idx="5">
                  <c:v>Supply specific public goods and services</c:v>
                </c:pt>
              </c:strCache>
            </c:strRef>
          </c:cat>
          <c:val>
            <c:numRef>
              <c:f>'Figure 3.8.'!$K$5:$P$5</c:f>
              <c:numCache>
                <c:formatCode>0.0</c:formatCode>
                <c:ptCount val="6"/>
                <c:pt idx="0">
                  <c:v>9.5238095238095237</c:v>
                </c:pt>
                <c:pt idx="1">
                  <c:v>23.809523809523807</c:v>
                </c:pt>
                <c:pt idx="2">
                  <c:v>28.571428571428569</c:v>
                </c:pt>
                <c:pt idx="3">
                  <c:v>33.333333333333329</c:v>
                </c:pt>
                <c:pt idx="4">
                  <c:v>80.952380952380949</c:v>
                </c:pt>
                <c:pt idx="5">
                  <c:v>90.476190476190482</c:v>
                </c:pt>
              </c:numCache>
            </c:numRef>
          </c:val>
          <c:extLst>
            <c:ext xmlns:c16="http://schemas.microsoft.com/office/drawing/2014/chart" uri="{C3380CC4-5D6E-409C-BE32-E72D297353CC}">
              <c16:uniqueId val="{00000000-6E5B-42B5-8D57-FB05278544D8}"/>
            </c:ext>
          </c:extLst>
        </c:ser>
        <c:dLbls>
          <c:showLegendKey val="0"/>
          <c:showVal val="0"/>
          <c:showCatName val="0"/>
          <c:showSerName val="0"/>
          <c:showPercent val="0"/>
          <c:showBubbleSize val="0"/>
        </c:dLbls>
        <c:gapWidth val="50"/>
        <c:axId val="2131862368"/>
        <c:axId val="605493392"/>
      </c:barChart>
      <c:catAx>
        <c:axId val="2131862368"/>
        <c:scaling>
          <c:orientation val="minMax"/>
        </c:scaling>
        <c:delete val="0"/>
        <c:axPos val="l"/>
        <c:numFmt formatCode="General" sourceLinked="1"/>
        <c:majorTickMark val="in"/>
        <c:minorTickMark val="none"/>
        <c:tickLblPos val="nextTo"/>
        <c:spPr>
          <a:noFill/>
          <a:ln w="9525" cap="flat" cmpd="sng" algn="ctr">
            <a:solidFill>
              <a:schemeClr val="bg1">
                <a:lumMod val="65000"/>
              </a:scheme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605493392"/>
        <c:crosses val="autoZero"/>
        <c:auto val="1"/>
        <c:lblAlgn val="ctr"/>
        <c:lblOffset val="100"/>
        <c:noMultiLvlLbl val="0"/>
      </c:catAx>
      <c:valAx>
        <c:axId val="605493392"/>
        <c:scaling>
          <c:orientation val="minMax"/>
        </c:scaling>
        <c:delete val="0"/>
        <c:axPos val="b"/>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13186236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5.2888888888888909E-2"/>
          <c:w val="0.91056474190726155"/>
          <c:h val="0.76051189055913471"/>
        </c:manualLayout>
      </c:layout>
      <c:barChart>
        <c:barDir val="col"/>
        <c:grouping val="clustered"/>
        <c:varyColors val="0"/>
        <c:ser>
          <c:idx val="0"/>
          <c:order val="0"/>
          <c:spPr>
            <a:solidFill>
              <a:srgbClr val="002060"/>
            </a:solidFill>
            <a:ln w="25400">
              <a:noFill/>
            </a:ln>
          </c:spPr>
          <c:invertIfNegative val="0"/>
          <c:cat>
            <c:strRef>
              <c:f>'Figure 3.9.'!$L$3:$L$8</c:f>
              <c:strCache>
                <c:ptCount val="6"/>
                <c:pt idx="0">
                  <c:v>Middle East and Central Asia</c:v>
                </c:pt>
                <c:pt idx="1">
                  <c:v>Sub-Saharan Africa</c:v>
                </c:pt>
                <c:pt idx="2">
                  <c:v>Asia-Pacific</c:v>
                </c:pt>
                <c:pt idx="3">
                  <c:v>Latin America</c:v>
                </c:pt>
                <c:pt idx="4">
                  <c:v>Europe</c:v>
                </c:pt>
                <c:pt idx="5">
                  <c:v>North America</c:v>
                </c:pt>
              </c:strCache>
            </c:strRef>
          </c:cat>
          <c:val>
            <c:numRef>
              <c:f>'Figure 3.9.'!$M$3:$M$8</c:f>
              <c:numCache>
                <c:formatCode>0.0</c:formatCode>
                <c:ptCount val="6"/>
                <c:pt idx="0">
                  <c:v>66.516746520996094</c:v>
                </c:pt>
                <c:pt idx="1">
                  <c:v>64.959686279296875</c:v>
                </c:pt>
                <c:pt idx="2">
                  <c:v>55.996627807617188</c:v>
                </c:pt>
                <c:pt idx="3">
                  <c:v>40.410144805908203</c:v>
                </c:pt>
                <c:pt idx="4">
                  <c:v>32.337909698486328</c:v>
                </c:pt>
                <c:pt idx="5">
                  <c:v>16.67626953125</c:v>
                </c:pt>
              </c:numCache>
            </c:numRef>
          </c:val>
          <c:extLst>
            <c:ext xmlns:c16="http://schemas.microsoft.com/office/drawing/2014/chart" uri="{C3380CC4-5D6E-409C-BE32-E72D297353CC}">
              <c16:uniqueId val="{00000000-4310-46A6-B4E9-C28C054BED34}"/>
            </c:ext>
          </c:extLst>
        </c:ser>
        <c:dLbls>
          <c:showLegendKey val="0"/>
          <c:showVal val="0"/>
          <c:showCatName val="0"/>
          <c:showSerName val="0"/>
          <c:showPercent val="0"/>
          <c:showBubbleSize val="0"/>
        </c:dLbls>
        <c:gapWidth val="100"/>
        <c:overlap val="-27"/>
        <c:axId val="1653669664"/>
        <c:axId val="1"/>
      </c:barChart>
      <c:catAx>
        <c:axId val="165366966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0" vert="horz"/>
          <a:lstStyle/>
          <a:p>
            <a:pPr>
              <a:defRPr sz="900" b="0" i="0" u="none" strike="noStrike" baseline="0">
                <a:solidFill>
                  <a:srgbClr val="000000"/>
                </a:solidFill>
                <a:latin typeface="Calibri"/>
                <a:ea typeface="Calibri"/>
                <a:cs typeface="Calibri"/>
              </a:defRPr>
            </a:pPr>
            <a:endParaRPr lang="en-US"/>
          </a:p>
        </c:txPr>
        <c:crossAx val="1"/>
        <c:crosses val="autoZero"/>
        <c:auto val="1"/>
        <c:lblAlgn val="ctr"/>
        <c:lblOffset val="100"/>
        <c:noMultiLvlLbl val="0"/>
      </c:catAx>
      <c:valAx>
        <c:axId val="1"/>
        <c:scaling>
          <c:orientation val="minMax"/>
        </c:scaling>
        <c:delete val="0"/>
        <c:axPos val="l"/>
        <c:numFmt formatCode="0" sourceLinked="0"/>
        <c:majorTickMark val="in"/>
        <c:minorTickMark val="in"/>
        <c:tickLblPos val="nextTo"/>
        <c:spPr>
          <a:ln w="6350">
            <a:noFill/>
          </a:ln>
        </c:spPr>
        <c:txPr>
          <a:bodyPr rot="0" vert="horz"/>
          <a:lstStyle/>
          <a:p>
            <a:pPr>
              <a:defRPr sz="900" b="0" i="0" u="none" strike="noStrike" baseline="0">
                <a:solidFill>
                  <a:srgbClr val="000000"/>
                </a:solidFill>
                <a:latin typeface="Calibri"/>
                <a:ea typeface="Calibri"/>
                <a:cs typeface="Calibri"/>
              </a:defRPr>
            </a:pPr>
            <a:endParaRPr lang="en-US"/>
          </a:p>
        </c:txPr>
        <c:crossAx val="1653669664"/>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0557742782151E-2"/>
          <c:y val="3.8647337649367675E-2"/>
          <c:w val="0.88623277559055114"/>
          <c:h val="0.62343937513590197"/>
        </c:manualLayout>
      </c:layout>
      <c:barChart>
        <c:barDir val="col"/>
        <c:grouping val="clustered"/>
        <c:varyColors val="0"/>
        <c:ser>
          <c:idx val="0"/>
          <c:order val="0"/>
          <c:tx>
            <c:strRef>
              <c:f>'Figure 3.10.'!$J$5</c:f>
              <c:strCache>
                <c:ptCount val="1"/>
                <c:pt idx="0">
                  <c:v>State-owned enterprise</c:v>
                </c:pt>
              </c:strCache>
            </c:strRef>
          </c:tx>
          <c:spPr>
            <a:solidFill>
              <a:srgbClr val="002060"/>
            </a:solidFill>
            <a:ln>
              <a:noFill/>
            </a:ln>
            <a:effectLst/>
          </c:spPr>
          <c:invertIfNegative val="0"/>
          <c:cat>
            <c:strRef>
              <c:f>'Figure 3.10.'!$I$6:$I$22</c:f>
              <c:strCache>
                <c:ptCount val="17"/>
                <c:pt idx="0">
                  <c:v>India (Andhra Pradesh)</c:v>
                </c:pt>
                <c:pt idx="1">
                  <c:v>India (Rajasthan)</c:v>
                </c:pt>
                <c:pt idx="2">
                  <c:v>Egypt, Arab Rep.</c:v>
                </c:pt>
                <c:pt idx="3">
                  <c:v>Dominican Republic</c:v>
                </c:pt>
                <c:pt idx="4">
                  <c:v>Tajikistan</c:v>
                </c:pt>
                <c:pt idx="5">
                  <c:v>Tanzania</c:v>
                </c:pt>
                <c:pt idx="6">
                  <c:v>Senegal</c:v>
                </c:pt>
                <c:pt idx="7">
                  <c:v>Pakistan</c:v>
                </c:pt>
                <c:pt idx="8">
                  <c:v>Morocco</c:v>
                </c:pt>
                <c:pt idx="9">
                  <c:v>Vietnam</c:v>
                </c:pt>
                <c:pt idx="10">
                  <c:v>Kenya</c:v>
                </c:pt>
                <c:pt idx="11">
                  <c:v>India (Odisha)</c:v>
                </c:pt>
                <c:pt idx="12">
                  <c:v>Uganda</c:v>
                </c:pt>
                <c:pt idx="13">
                  <c:v>Philippines</c:v>
                </c:pt>
                <c:pt idx="14">
                  <c:v>Peru</c:v>
                </c:pt>
                <c:pt idx="15">
                  <c:v>Colombia</c:v>
                </c:pt>
                <c:pt idx="16">
                  <c:v>Ukraine</c:v>
                </c:pt>
              </c:strCache>
            </c:strRef>
          </c:cat>
          <c:val>
            <c:numRef>
              <c:f>'Figure 3.10.'!$J$6:$J$22</c:f>
              <c:numCache>
                <c:formatCode>0.0</c:formatCode>
                <c:ptCount val="17"/>
                <c:pt idx="0">
                  <c:v>62.010825939521993</c:v>
                </c:pt>
                <c:pt idx="1">
                  <c:v>55.3864814606262</c:v>
                </c:pt>
                <c:pt idx="2">
                  <c:v>44.5015331140809</c:v>
                </c:pt>
                <c:pt idx="3">
                  <c:v>34.3327111973</c:v>
                </c:pt>
                <c:pt idx="4">
                  <c:v>32.800522115813401</c:v>
                </c:pt>
                <c:pt idx="5">
                  <c:v>32.397007167891005</c:v>
                </c:pt>
                <c:pt idx="6">
                  <c:v>29.519515376431098</c:v>
                </c:pt>
                <c:pt idx="8">
                  <c:v>15.851851851851901</c:v>
                </c:pt>
                <c:pt idx="9">
                  <c:v>11.0582302967077</c:v>
                </c:pt>
              </c:numCache>
            </c:numRef>
          </c:val>
          <c:extLst>
            <c:ext xmlns:c16="http://schemas.microsoft.com/office/drawing/2014/chart" uri="{C3380CC4-5D6E-409C-BE32-E72D297353CC}">
              <c16:uniqueId val="{00000000-2EDD-42B0-9B9A-9210827A6FEA}"/>
            </c:ext>
          </c:extLst>
        </c:ser>
        <c:ser>
          <c:idx val="1"/>
          <c:order val="1"/>
          <c:tx>
            <c:strRef>
              <c:f>'Figure 3.10.'!$K$5</c:f>
              <c:strCache>
                <c:ptCount val="1"/>
                <c:pt idx="0">
                  <c:v>Mixed ownership</c:v>
                </c:pt>
              </c:strCache>
            </c:strRef>
          </c:tx>
          <c:spPr>
            <a:solidFill>
              <a:srgbClr val="C00000"/>
            </a:solidFill>
            <a:ln>
              <a:noFill/>
            </a:ln>
            <a:effectLst/>
          </c:spPr>
          <c:invertIfNegative val="0"/>
          <c:cat>
            <c:strRef>
              <c:f>'Figure 3.10.'!$I$6:$I$22</c:f>
              <c:strCache>
                <c:ptCount val="17"/>
                <c:pt idx="0">
                  <c:v>India (Andhra Pradesh)</c:v>
                </c:pt>
                <c:pt idx="1">
                  <c:v>India (Rajasthan)</c:v>
                </c:pt>
                <c:pt idx="2">
                  <c:v>Egypt, Arab Rep.</c:v>
                </c:pt>
                <c:pt idx="3">
                  <c:v>Dominican Republic</c:v>
                </c:pt>
                <c:pt idx="4">
                  <c:v>Tajikistan</c:v>
                </c:pt>
                <c:pt idx="5">
                  <c:v>Tanzania</c:v>
                </c:pt>
                <c:pt idx="6">
                  <c:v>Senegal</c:v>
                </c:pt>
                <c:pt idx="7">
                  <c:v>Pakistan</c:v>
                </c:pt>
                <c:pt idx="8">
                  <c:v>Morocco</c:v>
                </c:pt>
                <c:pt idx="9">
                  <c:v>Vietnam</c:v>
                </c:pt>
                <c:pt idx="10">
                  <c:v>Kenya</c:v>
                </c:pt>
                <c:pt idx="11">
                  <c:v>India (Odisha)</c:v>
                </c:pt>
                <c:pt idx="12">
                  <c:v>Uganda</c:v>
                </c:pt>
                <c:pt idx="13">
                  <c:v>Philippines</c:v>
                </c:pt>
                <c:pt idx="14">
                  <c:v>Peru</c:v>
                </c:pt>
                <c:pt idx="15">
                  <c:v>Colombia</c:v>
                </c:pt>
                <c:pt idx="16">
                  <c:v>Ukraine</c:v>
                </c:pt>
              </c:strCache>
            </c:strRef>
          </c:cat>
          <c:val>
            <c:numRef>
              <c:f>'Figure 3.10.'!$K$6:$K$22</c:f>
              <c:numCache>
                <c:formatCode>0.0</c:formatCode>
                <c:ptCount val="17"/>
                <c:pt idx="7">
                  <c:v>20.378103036005299</c:v>
                </c:pt>
                <c:pt idx="11">
                  <c:v>8.5571546268699201</c:v>
                </c:pt>
                <c:pt idx="14">
                  <c:v>1.9554719059450099</c:v>
                </c:pt>
                <c:pt idx="16">
                  <c:v>-6.4958190211893401</c:v>
                </c:pt>
              </c:numCache>
            </c:numRef>
          </c:val>
          <c:extLst>
            <c:ext xmlns:c16="http://schemas.microsoft.com/office/drawing/2014/chart" uri="{C3380CC4-5D6E-409C-BE32-E72D297353CC}">
              <c16:uniqueId val="{00000001-2EDD-42B0-9B9A-9210827A6FEA}"/>
            </c:ext>
          </c:extLst>
        </c:ser>
        <c:ser>
          <c:idx val="2"/>
          <c:order val="2"/>
          <c:tx>
            <c:strRef>
              <c:f>'Figure 3.10.'!$L$5</c:f>
              <c:strCache>
                <c:ptCount val="1"/>
                <c:pt idx="0">
                  <c:v>Private ownership</c:v>
                </c:pt>
              </c:strCache>
            </c:strRef>
          </c:tx>
          <c:spPr>
            <a:solidFill>
              <a:srgbClr val="FFC000"/>
            </a:solidFill>
            <a:ln>
              <a:noFill/>
            </a:ln>
            <a:effectLst/>
          </c:spPr>
          <c:invertIfNegative val="0"/>
          <c:cat>
            <c:strRef>
              <c:f>'Figure 3.10.'!$I$6:$I$22</c:f>
              <c:strCache>
                <c:ptCount val="17"/>
                <c:pt idx="0">
                  <c:v>India (Andhra Pradesh)</c:v>
                </c:pt>
                <c:pt idx="1">
                  <c:v>India (Rajasthan)</c:v>
                </c:pt>
                <c:pt idx="2">
                  <c:v>Egypt, Arab Rep.</c:v>
                </c:pt>
                <c:pt idx="3">
                  <c:v>Dominican Republic</c:v>
                </c:pt>
                <c:pt idx="4">
                  <c:v>Tajikistan</c:v>
                </c:pt>
                <c:pt idx="5">
                  <c:v>Tanzania</c:v>
                </c:pt>
                <c:pt idx="6">
                  <c:v>Senegal</c:v>
                </c:pt>
                <c:pt idx="7">
                  <c:v>Pakistan</c:v>
                </c:pt>
                <c:pt idx="8">
                  <c:v>Morocco</c:v>
                </c:pt>
                <c:pt idx="9">
                  <c:v>Vietnam</c:v>
                </c:pt>
                <c:pt idx="10">
                  <c:v>Kenya</c:v>
                </c:pt>
                <c:pt idx="11">
                  <c:v>India (Odisha)</c:v>
                </c:pt>
                <c:pt idx="12">
                  <c:v>Uganda</c:v>
                </c:pt>
                <c:pt idx="13">
                  <c:v>Philippines</c:v>
                </c:pt>
                <c:pt idx="14">
                  <c:v>Peru</c:v>
                </c:pt>
                <c:pt idx="15">
                  <c:v>Colombia</c:v>
                </c:pt>
                <c:pt idx="16">
                  <c:v>Ukraine</c:v>
                </c:pt>
              </c:strCache>
            </c:strRef>
          </c:cat>
          <c:val>
            <c:numRef>
              <c:f>'Figure 3.10.'!$L$6:$L$22</c:f>
              <c:numCache>
                <c:formatCode>0.0</c:formatCode>
                <c:ptCount val="17"/>
                <c:pt idx="10">
                  <c:v>9.8953142617951855</c:v>
                </c:pt>
                <c:pt idx="12">
                  <c:v>7.6898902098992901</c:v>
                </c:pt>
                <c:pt idx="13">
                  <c:v>2.0262924167835301</c:v>
                </c:pt>
                <c:pt idx="15">
                  <c:v>-4.0653441809397295</c:v>
                </c:pt>
              </c:numCache>
            </c:numRef>
          </c:val>
          <c:extLst>
            <c:ext xmlns:c16="http://schemas.microsoft.com/office/drawing/2014/chart" uri="{C3380CC4-5D6E-409C-BE32-E72D297353CC}">
              <c16:uniqueId val="{00000002-2EDD-42B0-9B9A-9210827A6FEA}"/>
            </c:ext>
          </c:extLst>
        </c:ser>
        <c:dLbls>
          <c:showLegendKey val="0"/>
          <c:showVal val="0"/>
          <c:showCatName val="0"/>
          <c:showSerName val="0"/>
          <c:showPercent val="0"/>
          <c:showBubbleSize val="0"/>
        </c:dLbls>
        <c:gapWidth val="50"/>
        <c:overlap val="100"/>
        <c:axId val="1493977840"/>
        <c:axId val="1494242928"/>
      </c:barChart>
      <c:catAx>
        <c:axId val="1493977840"/>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chemeClr val="tx1"/>
                </a:solidFill>
                <a:latin typeface="HelveticaNeueLT Std Cn" panose="020B0506030502030204"/>
                <a:ea typeface="+mn-ea"/>
                <a:cs typeface="Segoe UI" panose="020B0502040204020203" pitchFamily="34" charset="0"/>
              </a:defRPr>
            </a:pPr>
            <a:endParaRPr lang="en-US"/>
          </a:p>
        </c:txPr>
        <c:crossAx val="1494242928"/>
        <c:crosses val="autoZero"/>
        <c:auto val="1"/>
        <c:lblAlgn val="ctr"/>
        <c:lblOffset val="100"/>
        <c:noMultiLvlLbl val="0"/>
      </c:catAx>
      <c:valAx>
        <c:axId val="1494242928"/>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Cn" panose="020B0506030502030204"/>
                <a:ea typeface="+mn-ea"/>
                <a:cs typeface="Segoe UI" panose="020B0502040204020203" pitchFamily="34" charset="0"/>
              </a:defRPr>
            </a:pPr>
            <a:endParaRPr lang="en-US"/>
          </a:p>
        </c:txPr>
        <c:crossAx val="1493977840"/>
        <c:crosses val="autoZero"/>
        <c:crossBetween val="between"/>
      </c:valAx>
      <c:spPr>
        <a:noFill/>
        <a:ln>
          <a:solidFill>
            <a:schemeClr val="bg1">
              <a:lumMod val="65000"/>
            </a:schemeClr>
          </a:solidFill>
        </a:ln>
        <a:effectLst/>
      </c:spPr>
    </c:plotArea>
    <c:legend>
      <c:legendPos val="b"/>
      <c:layout>
        <c:manualLayout>
          <c:xMode val="edge"/>
          <c:yMode val="edge"/>
          <c:x val="0.60002747703412063"/>
          <c:y val="5.190970963870687E-2"/>
          <c:w val="0.34564283956692909"/>
          <c:h val="0.1715427231517194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HelveticaNeueLT Std Cn" panose="020B0506030502030204"/>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HelveticaNeueLT Std Cn" panose="020B0506030502030204"/>
          <a:cs typeface="Segoe UI" panose="020B0502040204020203"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3.11.'!$T$4</c:f>
              <c:strCache>
                <c:ptCount val="1"/>
                <c:pt idx="0">
                  <c:v>SOEs</c:v>
                </c:pt>
              </c:strCache>
            </c:strRef>
          </c:tx>
          <c:spPr>
            <a:solidFill>
              <a:srgbClr val="00206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282C-4AB8-A5A5-6528FDA3B55E}"/>
              </c:ext>
            </c:extLst>
          </c:dPt>
          <c:cat>
            <c:strRef>
              <c:f>'Figure 3.11.'!$S$5</c:f>
              <c:strCache>
                <c:ptCount val="1"/>
                <c:pt idx="0">
                  <c:v>productivity</c:v>
                </c:pt>
              </c:strCache>
            </c:strRef>
          </c:cat>
          <c:val>
            <c:numRef>
              <c:f>'Figure 3.11.'!$T$5</c:f>
              <c:numCache>
                <c:formatCode>0</c:formatCode>
                <c:ptCount val="1"/>
                <c:pt idx="0">
                  <c:v>9.3642406165599795E-2</c:v>
                </c:pt>
              </c:numCache>
            </c:numRef>
          </c:val>
          <c:extLst>
            <c:ext xmlns:c16="http://schemas.microsoft.com/office/drawing/2014/chart" uri="{C3380CC4-5D6E-409C-BE32-E72D297353CC}">
              <c16:uniqueId val="{00000002-282C-4AB8-A5A5-6528FDA3B55E}"/>
            </c:ext>
          </c:extLst>
        </c:ser>
        <c:ser>
          <c:idx val="1"/>
          <c:order val="1"/>
          <c:tx>
            <c:strRef>
              <c:f>'Figure 3.11.'!$U$4</c:f>
              <c:strCache>
                <c:ptCount val="1"/>
                <c:pt idx="0">
                  <c:v>Private</c:v>
                </c:pt>
              </c:strCache>
            </c:strRef>
          </c:tx>
          <c:spPr>
            <a:solidFill>
              <a:srgbClr val="002060"/>
            </a:solidFill>
            <a:ln>
              <a:noFill/>
            </a:ln>
            <a:effectLst/>
          </c:spPr>
          <c:invertIfNegative val="0"/>
          <c:cat>
            <c:strRef>
              <c:f>'Figure 3.11.'!$S$5</c:f>
              <c:strCache>
                <c:ptCount val="1"/>
                <c:pt idx="0">
                  <c:v>productivity</c:v>
                </c:pt>
              </c:strCache>
            </c:strRef>
          </c:cat>
          <c:val>
            <c:numRef>
              <c:f>'Figure 3.11.'!$U$5</c:f>
              <c:numCache>
                <c:formatCode>0</c:formatCode>
                <c:ptCount val="1"/>
                <c:pt idx="0">
                  <c:v>0.191670522093773</c:v>
                </c:pt>
              </c:numCache>
            </c:numRef>
          </c:val>
          <c:extLst>
            <c:ext xmlns:c16="http://schemas.microsoft.com/office/drawing/2014/chart" uri="{C3380CC4-5D6E-409C-BE32-E72D297353CC}">
              <c16:uniqueId val="{00000003-282C-4AB8-A5A5-6528FDA3B55E}"/>
            </c:ext>
          </c:extLst>
        </c:ser>
        <c:dLbls>
          <c:showLegendKey val="0"/>
          <c:showVal val="0"/>
          <c:showCatName val="0"/>
          <c:showSerName val="0"/>
          <c:showPercent val="0"/>
          <c:showBubbleSize val="0"/>
        </c:dLbls>
        <c:gapWidth val="50"/>
        <c:axId val="280614048"/>
        <c:axId val="624942576"/>
      </c:barChart>
      <c:catAx>
        <c:axId val="280614048"/>
        <c:scaling>
          <c:orientation val="minMax"/>
        </c:scaling>
        <c:delete val="1"/>
        <c:axPos val="b"/>
        <c:numFmt formatCode="General" sourceLinked="1"/>
        <c:majorTickMark val="in"/>
        <c:minorTickMark val="none"/>
        <c:tickLblPos val="nextTo"/>
        <c:crossAx val="624942576"/>
        <c:crosses val="autoZero"/>
        <c:auto val="1"/>
        <c:lblAlgn val="ctr"/>
        <c:lblOffset val="100"/>
        <c:noMultiLvlLbl val="0"/>
      </c:catAx>
      <c:valAx>
        <c:axId val="624942576"/>
        <c:scaling>
          <c:orientation val="minMax"/>
          <c:max val="0.2"/>
        </c:scaling>
        <c:delete val="0"/>
        <c:axPos val="l"/>
        <c:numFmt formatCode="0.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8061404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3.11.'!$T$6</c:f>
              <c:strCache>
                <c:ptCount val="1"/>
                <c:pt idx="0">
                  <c:v>SOEs</c:v>
                </c:pt>
              </c:strCache>
            </c:strRef>
          </c:tx>
          <c:spPr>
            <a:solidFill>
              <a:srgbClr val="C00000"/>
            </a:solidFill>
            <a:ln>
              <a:noFill/>
            </a:ln>
            <a:effectLst/>
          </c:spPr>
          <c:invertIfNegative val="0"/>
          <c:cat>
            <c:strRef>
              <c:f>'Figure 3.11.'!$S$7</c:f>
              <c:strCache>
                <c:ptCount val="1"/>
                <c:pt idx="0">
                  <c:v>Number of Employees</c:v>
                </c:pt>
              </c:strCache>
            </c:strRef>
          </c:cat>
          <c:val>
            <c:numRef>
              <c:f>'Figure 3.11.'!$T$7</c:f>
              <c:numCache>
                <c:formatCode>0</c:formatCode>
                <c:ptCount val="1"/>
                <c:pt idx="0">
                  <c:v>450</c:v>
                </c:pt>
              </c:numCache>
            </c:numRef>
          </c:val>
          <c:extLst>
            <c:ext xmlns:c16="http://schemas.microsoft.com/office/drawing/2014/chart" uri="{C3380CC4-5D6E-409C-BE32-E72D297353CC}">
              <c16:uniqueId val="{00000000-03D1-40DE-931E-0AFC9DD415A3}"/>
            </c:ext>
          </c:extLst>
        </c:ser>
        <c:ser>
          <c:idx val="1"/>
          <c:order val="1"/>
          <c:tx>
            <c:strRef>
              <c:f>'Figure 3.11.'!$U$6</c:f>
              <c:strCache>
                <c:ptCount val="1"/>
                <c:pt idx="0">
                  <c:v>Private</c:v>
                </c:pt>
              </c:strCache>
            </c:strRef>
          </c:tx>
          <c:spPr>
            <a:solidFill>
              <a:srgbClr val="002060"/>
            </a:solidFill>
            <a:ln>
              <a:noFill/>
            </a:ln>
            <a:effectLst/>
          </c:spPr>
          <c:invertIfNegative val="0"/>
          <c:cat>
            <c:strRef>
              <c:f>'Figure 3.11.'!$S$7</c:f>
              <c:strCache>
                <c:ptCount val="1"/>
                <c:pt idx="0">
                  <c:v>Number of Employees</c:v>
                </c:pt>
              </c:strCache>
            </c:strRef>
          </c:cat>
          <c:val>
            <c:numRef>
              <c:f>'Figure 3.11.'!$U$7</c:f>
              <c:numCache>
                <c:formatCode>0</c:formatCode>
                <c:ptCount val="1"/>
                <c:pt idx="0">
                  <c:v>35</c:v>
                </c:pt>
              </c:numCache>
            </c:numRef>
          </c:val>
          <c:extLst>
            <c:ext xmlns:c16="http://schemas.microsoft.com/office/drawing/2014/chart" uri="{C3380CC4-5D6E-409C-BE32-E72D297353CC}">
              <c16:uniqueId val="{00000001-03D1-40DE-931E-0AFC9DD415A3}"/>
            </c:ext>
          </c:extLst>
        </c:ser>
        <c:dLbls>
          <c:showLegendKey val="0"/>
          <c:showVal val="0"/>
          <c:showCatName val="0"/>
          <c:showSerName val="0"/>
          <c:showPercent val="0"/>
          <c:showBubbleSize val="0"/>
        </c:dLbls>
        <c:gapWidth val="50"/>
        <c:axId val="280614048"/>
        <c:axId val="624942576"/>
      </c:barChart>
      <c:catAx>
        <c:axId val="280614048"/>
        <c:scaling>
          <c:orientation val="minMax"/>
        </c:scaling>
        <c:delete val="1"/>
        <c:axPos val="b"/>
        <c:numFmt formatCode="General" sourceLinked="1"/>
        <c:majorTickMark val="in"/>
        <c:minorTickMark val="none"/>
        <c:tickLblPos val="nextTo"/>
        <c:crossAx val="624942576"/>
        <c:crosses val="autoZero"/>
        <c:auto val="1"/>
        <c:lblAlgn val="ctr"/>
        <c:lblOffset val="100"/>
        <c:noMultiLvlLbl val="0"/>
      </c:catAx>
      <c:valAx>
        <c:axId val="624942576"/>
        <c:scaling>
          <c:orientation val="minMax"/>
          <c:max val="480"/>
          <c:min val="0"/>
        </c:scaling>
        <c:delete val="0"/>
        <c:axPos val="l"/>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8061404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40AF-418B-A1BA-AF34B2C1B8EA}"/>
              </c:ext>
            </c:extLst>
          </c:dPt>
          <c:dPt>
            <c:idx val="1"/>
            <c:invertIfNegative val="0"/>
            <c:bubble3D val="0"/>
            <c:spPr>
              <a:noFill/>
              <a:ln>
                <a:noFill/>
              </a:ln>
              <a:effectLst/>
            </c:spPr>
            <c:extLst>
              <c:ext xmlns:c16="http://schemas.microsoft.com/office/drawing/2014/chart" uri="{C3380CC4-5D6E-409C-BE32-E72D297353CC}">
                <c16:uniqueId val="{00000003-40AF-418B-A1BA-AF34B2C1B8EA}"/>
              </c:ext>
            </c:extLst>
          </c:dPt>
          <c:dPt>
            <c:idx val="2"/>
            <c:invertIfNegative val="0"/>
            <c:bubble3D val="0"/>
            <c:spPr>
              <a:solidFill>
                <a:schemeClr val="accent3">
                  <a:lumMod val="75000"/>
                </a:schemeClr>
              </a:solidFill>
              <a:ln>
                <a:noFill/>
              </a:ln>
              <a:effectLst/>
            </c:spPr>
            <c:extLst>
              <c:ext xmlns:c16="http://schemas.microsoft.com/office/drawing/2014/chart" uri="{C3380CC4-5D6E-409C-BE32-E72D297353CC}">
                <c16:uniqueId val="{00000005-40AF-418B-A1BA-AF34B2C1B8EA}"/>
              </c:ext>
            </c:extLst>
          </c:dPt>
          <c:dPt>
            <c:idx val="3"/>
            <c:invertIfNegative val="0"/>
            <c:bubble3D val="0"/>
            <c:spPr>
              <a:solidFill>
                <a:srgbClr val="002060"/>
              </a:solidFill>
              <a:ln>
                <a:noFill/>
              </a:ln>
              <a:effectLst/>
            </c:spPr>
            <c:extLst>
              <c:ext xmlns:c16="http://schemas.microsoft.com/office/drawing/2014/chart" uri="{C3380CC4-5D6E-409C-BE32-E72D297353CC}">
                <c16:uniqueId val="{00000007-40AF-418B-A1BA-AF34B2C1B8EA}"/>
              </c:ext>
            </c:extLst>
          </c:dPt>
          <c:dPt>
            <c:idx val="4"/>
            <c:invertIfNegative val="0"/>
            <c:bubble3D val="0"/>
            <c:spPr>
              <a:noFill/>
              <a:ln>
                <a:noFill/>
              </a:ln>
              <a:effectLst/>
            </c:spPr>
            <c:extLst>
              <c:ext xmlns:c16="http://schemas.microsoft.com/office/drawing/2014/chart" uri="{C3380CC4-5D6E-409C-BE32-E72D297353CC}">
                <c16:uniqueId val="{00000009-40AF-418B-A1BA-AF34B2C1B8EA}"/>
              </c:ext>
            </c:extLst>
          </c:dPt>
          <c:dPt>
            <c:idx val="5"/>
            <c:invertIfNegative val="0"/>
            <c:bubble3D val="0"/>
            <c:spPr>
              <a:solidFill>
                <a:schemeClr val="bg1"/>
              </a:solidFill>
              <a:ln>
                <a:noFill/>
              </a:ln>
              <a:effectLst/>
            </c:spPr>
            <c:extLst>
              <c:ext xmlns:c16="http://schemas.microsoft.com/office/drawing/2014/chart" uri="{C3380CC4-5D6E-409C-BE32-E72D297353CC}">
                <c16:uniqueId val="{0000000B-40AF-418B-A1BA-AF34B2C1B8EA}"/>
              </c:ext>
            </c:extLst>
          </c:dPt>
          <c:dPt>
            <c:idx val="6"/>
            <c:invertIfNegative val="0"/>
            <c:bubble3D val="0"/>
            <c:spPr>
              <a:solidFill>
                <a:srgbClr val="002060"/>
              </a:solidFill>
              <a:ln>
                <a:noFill/>
              </a:ln>
              <a:effectLst/>
            </c:spPr>
            <c:extLst>
              <c:ext xmlns:c16="http://schemas.microsoft.com/office/drawing/2014/chart" uri="{C3380CC4-5D6E-409C-BE32-E72D297353CC}">
                <c16:uniqueId val="{0000000D-40AF-418B-A1BA-AF34B2C1B8EA}"/>
              </c:ext>
            </c:extLst>
          </c:dPt>
          <c:dPt>
            <c:idx val="7"/>
            <c:invertIfNegative val="0"/>
            <c:bubble3D val="0"/>
            <c:spPr>
              <a:solidFill>
                <a:srgbClr val="C00000"/>
              </a:solidFill>
              <a:ln>
                <a:noFill/>
              </a:ln>
              <a:effectLst/>
            </c:spPr>
            <c:extLst>
              <c:ext xmlns:c16="http://schemas.microsoft.com/office/drawing/2014/chart" uri="{C3380CC4-5D6E-409C-BE32-E72D297353CC}">
                <c16:uniqueId val="{0000000F-40AF-418B-A1BA-AF34B2C1B8EA}"/>
              </c:ext>
            </c:extLst>
          </c:dPt>
          <c:dPt>
            <c:idx val="8"/>
            <c:invertIfNegative val="0"/>
            <c:bubble3D val="0"/>
            <c:spPr>
              <a:solidFill>
                <a:schemeClr val="accent3">
                  <a:lumMod val="75000"/>
                </a:schemeClr>
              </a:solidFill>
              <a:ln>
                <a:noFill/>
              </a:ln>
              <a:effectLst/>
            </c:spPr>
            <c:extLst>
              <c:ext xmlns:c16="http://schemas.microsoft.com/office/drawing/2014/chart" uri="{C3380CC4-5D6E-409C-BE32-E72D297353CC}">
                <c16:uniqueId val="{00000011-40AF-418B-A1BA-AF34B2C1B8EA}"/>
              </c:ext>
            </c:extLst>
          </c:dPt>
          <c:dPt>
            <c:idx val="9"/>
            <c:invertIfNegative val="0"/>
            <c:bubble3D val="0"/>
            <c:spPr>
              <a:solidFill>
                <a:srgbClr val="002060"/>
              </a:solidFill>
              <a:ln>
                <a:noFill/>
              </a:ln>
              <a:effectLst/>
            </c:spPr>
            <c:extLst>
              <c:ext xmlns:c16="http://schemas.microsoft.com/office/drawing/2014/chart" uri="{C3380CC4-5D6E-409C-BE32-E72D297353CC}">
                <c16:uniqueId val="{00000013-40AF-418B-A1BA-AF34B2C1B8EA}"/>
              </c:ext>
            </c:extLst>
          </c:dPt>
          <c:dPt>
            <c:idx val="10"/>
            <c:invertIfNegative val="0"/>
            <c:bubble3D val="0"/>
            <c:spPr>
              <a:solidFill>
                <a:schemeClr val="bg1"/>
              </a:solidFill>
              <a:ln>
                <a:noFill/>
              </a:ln>
              <a:effectLst/>
            </c:spPr>
            <c:extLst>
              <c:ext xmlns:c16="http://schemas.microsoft.com/office/drawing/2014/chart" uri="{C3380CC4-5D6E-409C-BE32-E72D297353CC}">
                <c16:uniqueId val="{00000015-40AF-418B-A1BA-AF34B2C1B8EA}"/>
              </c:ext>
            </c:extLst>
          </c:dPt>
          <c:dPt>
            <c:idx val="11"/>
            <c:invertIfNegative val="0"/>
            <c:bubble3D val="0"/>
            <c:spPr>
              <a:solidFill>
                <a:schemeClr val="bg1"/>
              </a:solidFill>
              <a:ln>
                <a:noFill/>
              </a:ln>
              <a:effectLst/>
            </c:spPr>
            <c:extLst>
              <c:ext xmlns:c16="http://schemas.microsoft.com/office/drawing/2014/chart" uri="{C3380CC4-5D6E-409C-BE32-E72D297353CC}">
                <c16:uniqueId val="{00000017-40AF-418B-A1BA-AF34B2C1B8EA}"/>
              </c:ext>
            </c:extLst>
          </c:dPt>
          <c:dLbls>
            <c:dLbl>
              <c:idx val="3"/>
              <c:layout>
                <c:manualLayout>
                  <c:x val="-3.083737932295441E-3"/>
                  <c:y val="5.2302645803346946E-2"/>
                </c:manualLayout>
              </c:layout>
              <c:tx>
                <c:rich>
                  <a:bodyPr/>
                  <a:lstStyle/>
                  <a:p>
                    <a:fld id="{0A6E1AAA-DCA5-4E74-8E90-CA81DDC771BB}"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0A6E1AAA-DCA5-4E74-8E90-CA81DDC771BB}</c15:txfldGUID>
                      <c15:f>'Figure 3.12.'!$Y$15</c15:f>
                      <c15:dlblFieldTableCache>
                        <c:ptCount val="1"/>
                        <c:pt idx="0">
                          <c:v>*</c:v>
                        </c:pt>
                      </c15:dlblFieldTableCache>
                    </c15:dlblFTEntry>
                  </c15:dlblFieldTable>
                  <c15:showDataLabelsRange val="0"/>
                </c:ext>
                <c:ext xmlns:c16="http://schemas.microsoft.com/office/drawing/2014/chart" uri="{C3380CC4-5D6E-409C-BE32-E72D297353CC}">
                  <c16:uniqueId val="{00000007-40AF-418B-A1BA-AF34B2C1B8EA}"/>
                </c:ext>
              </c:extLst>
            </c:dLbl>
            <c:dLbl>
              <c:idx val="6"/>
              <c:layout>
                <c:manualLayout>
                  <c:x val="1.5447043521010131E-3"/>
                  <c:y val="-8.6299025815578301E-2"/>
                </c:manualLayout>
              </c:layout>
              <c:tx>
                <c:rich>
                  <a:bodyPr/>
                  <a:lstStyle/>
                  <a:p>
                    <a:fld id="{B4EE8E93-8E1D-444C-97CE-76A13390248B}"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B4EE8E93-8E1D-444C-97CE-76A13390248B}</c15:txfldGUID>
                      <c15:f>'Figure 3.12.'!$X$15</c15:f>
                      <c15:dlblFieldTableCache>
                        <c:ptCount val="1"/>
                        <c:pt idx="0">
                          <c:v>**</c:v>
                        </c:pt>
                      </c15:dlblFieldTableCache>
                    </c15:dlblFTEntry>
                  </c15:dlblFieldTable>
                  <c15:showDataLabelsRange val="0"/>
                </c:ext>
                <c:ext xmlns:c16="http://schemas.microsoft.com/office/drawing/2014/chart" uri="{C3380CC4-5D6E-409C-BE32-E72D297353CC}">
                  <c16:uniqueId val="{0000000D-40AF-418B-A1BA-AF34B2C1B8EA}"/>
                </c:ext>
              </c:extLst>
            </c:dLbl>
            <c:dLbl>
              <c:idx val="9"/>
              <c:layout>
                <c:manualLayout>
                  <c:x val="-1.1327701056839022E-16"/>
                  <c:y val="-0.12291073373733882"/>
                </c:manualLayout>
              </c:layout>
              <c:tx>
                <c:rich>
                  <a:bodyPr/>
                  <a:lstStyle/>
                  <a:p>
                    <a:fld id="{033B563A-8CAA-4044-B666-125B7F5CA7CC}"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033B563A-8CAA-4044-B666-125B7F5CA7CC}</c15:txfldGUID>
                      <c15:f>'Figure 3.12.'!$Z$15</c15:f>
                      <c15:dlblFieldTableCache>
                        <c:ptCount val="1"/>
                        <c:pt idx="0">
                          <c:v>***</c:v>
                        </c:pt>
                      </c15:dlblFieldTableCache>
                    </c15:dlblFTEntry>
                  </c15:dlblFieldTable>
                  <c15:showDataLabelsRange val="0"/>
                </c:ext>
                <c:ext xmlns:c16="http://schemas.microsoft.com/office/drawing/2014/chart" uri="{C3380CC4-5D6E-409C-BE32-E72D297353CC}">
                  <c16:uniqueId val="{00000013-40AF-418B-A1BA-AF34B2C1B8EA}"/>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Figure 3.12.'!$R$15:$S$32</c:f>
              <c:multiLvlStrCache>
                <c:ptCount val="11"/>
                <c:lvl>
                  <c:pt idx="1">
                    <c:v>1999/2007</c:v>
                  </c:pt>
                  <c:pt idx="4">
                    <c:v>2010/2018</c:v>
                  </c:pt>
                  <c:pt idx="7">
                    <c:v>1999/2007</c:v>
                  </c:pt>
                  <c:pt idx="10">
                    <c:v>2010/2018</c:v>
                  </c:pt>
                </c:lvl>
                <c:lvl>
                  <c:pt idx="0">
                    <c:v>Advanced Economies</c:v>
                  </c:pt>
                  <c:pt idx="6">
                    <c:v>Emerging Market and Developing Economies</c:v>
                  </c:pt>
                </c:lvl>
              </c:multiLvlStrCache>
            </c:multiLvlStrRef>
          </c:cat>
          <c:val>
            <c:numRef>
              <c:f>'Figure 3.12.'!$T$15:$T$26</c:f>
              <c:numCache>
                <c:formatCode>0.0</c:formatCode>
                <c:ptCount val="12"/>
                <c:pt idx="0">
                  <c:v>-0.113</c:v>
                </c:pt>
                <c:pt idx="1">
                  <c:v>-0.113</c:v>
                </c:pt>
                <c:pt idx="2">
                  <c:v>-3.02</c:v>
                </c:pt>
                <c:pt idx="3">
                  <c:v>-0.41599999999999998</c:v>
                </c:pt>
                <c:pt idx="4">
                  <c:v>-0.41599999999999998</c:v>
                </c:pt>
                <c:pt idx="5">
                  <c:v>-1.5179999999999998</c:v>
                </c:pt>
                <c:pt idx="6">
                  <c:v>1.0109999999999999</c:v>
                </c:pt>
                <c:pt idx="7">
                  <c:v>1.0109999999999999</c:v>
                </c:pt>
                <c:pt idx="8">
                  <c:v>-2.8020000000000005</c:v>
                </c:pt>
                <c:pt idx="9">
                  <c:v>1.978</c:v>
                </c:pt>
                <c:pt idx="10">
                  <c:v>0.48099999999999987</c:v>
                </c:pt>
                <c:pt idx="11">
                  <c:v>0.48099999999999987</c:v>
                </c:pt>
              </c:numCache>
            </c:numRef>
          </c:val>
          <c:extLst>
            <c:ext xmlns:c16="http://schemas.microsoft.com/office/drawing/2014/chart" uri="{C3380CC4-5D6E-409C-BE32-E72D297353CC}">
              <c16:uniqueId val="{00000018-40AF-418B-A1BA-AF34B2C1B8EA}"/>
            </c:ext>
          </c:extLst>
        </c:ser>
        <c:ser>
          <c:idx val="1"/>
          <c:order val="1"/>
          <c:spPr>
            <a:solidFill>
              <a:schemeClr val="accent2"/>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1A-40AF-418B-A1BA-AF34B2C1B8EA}"/>
              </c:ext>
            </c:extLst>
          </c:dPt>
          <c:dPt>
            <c:idx val="2"/>
            <c:invertIfNegative val="0"/>
            <c:bubble3D val="0"/>
            <c:spPr>
              <a:solidFill>
                <a:schemeClr val="accent3">
                  <a:lumMod val="75000"/>
                </a:schemeClr>
              </a:solidFill>
              <a:ln>
                <a:noFill/>
              </a:ln>
              <a:effectLst/>
            </c:spPr>
            <c:extLst>
              <c:ext xmlns:c16="http://schemas.microsoft.com/office/drawing/2014/chart" uri="{C3380CC4-5D6E-409C-BE32-E72D297353CC}">
                <c16:uniqueId val="{0000001C-40AF-418B-A1BA-AF34B2C1B8EA}"/>
              </c:ext>
            </c:extLst>
          </c:dPt>
          <c:dPt>
            <c:idx val="4"/>
            <c:invertIfNegative val="0"/>
            <c:bubble3D val="0"/>
            <c:spPr>
              <a:solidFill>
                <a:srgbClr val="C00000"/>
              </a:solidFill>
              <a:ln>
                <a:noFill/>
              </a:ln>
              <a:effectLst/>
            </c:spPr>
            <c:extLst>
              <c:ext xmlns:c16="http://schemas.microsoft.com/office/drawing/2014/chart" uri="{C3380CC4-5D6E-409C-BE32-E72D297353CC}">
                <c16:uniqueId val="{0000001E-40AF-418B-A1BA-AF34B2C1B8EA}"/>
              </c:ext>
            </c:extLst>
          </c:dPt>
          <c:dPt>
            <c:idx val="5"/>
            <c:invertIfNegative val="0"/>
            <c:bubble3D val="0"/>
            <c:spPr>
              <a:solidFill>
                <a:schemeClr val="accent3">
                  <a:lumMod val="75000"/>
                </a:schemeClr>
              </a:solidFill>
              <a:ln>
                <a:noFill/>
              </a:ln>
              <a:effectLst/>
            </c:spPr>
            <c:extLst>
              <c:ext xmlns:c16="http://schemas.microsoft.com/office/drawing/2014/chart" uri="{C3380CC4-5D6E-409C-BE32-E72D297353CC}">
                <c16:uniqueId val="{00000020-40AF-418B-A1BA-AF34B2C1B8EA}"/>
              </c:ext>
            </c:extLst>
          </c:dPt>
          <c:dPt>
            <c:idx val="7"/>
            <c:invertIfNegative val="0"/>
            <c:bubble3D val="0"/>
            <c:spPr>
              <a:solidFill>
                <a:srgbClr val="C00000"/>
              </a:solidFill>
              <a:ln>
                <a:noFill/>
              </a:ln>
              <a:effectLst/>
            </c:spPr>
            <c:extLst>
              <c:ext xmlns:c16="http://schemas.microsoft.com/office/drawing/2014/chart" uri="{C3380CC4-5D6E-409C-BE32-E72D297353CC}">
                <c16:uniqueId val="{00000022-40AF-418B-A1BA-AF34B2C1B8EA}"/>
              </c:ext>
            </c:extLst>
          </c:dPt>
          <c:dPt>
            <c:idx val="8"/>
            <c:invertIfNegative val="0"/>
            <c:bubble3D val="0"/>
            <c:spPr>
              <a:solidFill>
                <a:schemeClr val="accent3">
                  <a:lumMod val="75000"/>
                </a:schemeClr>
              </a:solidFill>
              <a:ln>
                <a:noFill/>
              </a:ln>
              <a:effectLst/>
            </c:spPr>
            <c:extLst>
              <c:ext xmlns:c16="http://schemas.microsoft.com/office/drawing/2014/chart" uri="{C3380CC4-5D6E-409C-BE32-E72D297353CC}">
                <c16:uniqueId val="{00000024-40AF-418B-A1BA-AF34B2C1B8EA}"/>
              </c:ext>
            </c:extLst>
          </c:dPt>
          <c:dPt>
            <c:idx val="10"/>
            <c:invertIfNegative val="0"/>
            <c:bubble3D val="0"/>
            <c:spPr>
              <a:solidFill>
                <a:srgbClr val="C00000"/>
              </a:solidFill>
              <a:ln>
                <a:noFill/>
              </a:ln>
              <a:effectLst/>
            </c:spPr>
            <c:extLst>
              <c:ext xmlns:c16="http://schemas.microsoft.com/office/drawing/2014/chart" uri="{C3380CC4-5D6E-409C-BE32-E72D297353CC}">
                <c16:uniqueId val="{00000026-40AF-418B-A1BA-AF34B2C1B8EA}"/>
              </c:ext>
            </c:extLst>
          </c:dPt>
          <c:dPt>
            <c:idx val="11"/>
            <c:invertIfNegative val="0"/>
            <c:bubble3D val="0"/>
            <c:spPr>
              <a:solidFill>
                <a:schemeClr val="accent3">
                  <a:lumMod val="75000"/>
                </a:schemeClr>
              </a:solidFill>
              <a:ln>
                <a:noFill/>
              </a:ln>
              <a:effectLst/>
            </c:spPr>
            <c:extLst>
              <c:ext xmlns:c16="http://schemas.microsoft.com/office/drawing/2014/chart" uri="{C3380CC4-5D6E-409C-BE32-E72D297353CC}">
                <c16:uniqueId val="{00000028-40AF-418B-A1BA-AF34B2C1B8EA}"/>
              </c:ext>
            </c:extLst>
          </c:dPt>
          <c:dLbls>
            <c:dLbl>
              <c:idx val="0"/>
              <c:tx>
                <c:rich>
                  <a:bodyPr/>
                  <a:lstStyle/>
                  <a:p>
                    <a:endParaRPr lang="en-US"/>
                  </a:p>
                </c:rich>
              </c:tx>
              <c:dLblPos val="in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40AF-418B-A1BA-AF34B2C1B8EA}"/>
                </c:ext>
              </c:extLst>
            </c:dLbl>
            <c:dLbl>
              <c:idx val="1"/>
              <c:layout>
                <c:manualLayout>
                  <c:x val="0"/>
                  <c:y val="0.18052039269652184"/>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40AF-418B-A1BA-AF34B2C1B8EA}"/>
                </c:ext>
              </c:extLst>
            </c:dLbl>
            <c:dLbl>
              <c:idx val="2"/>
              <c:delete val="1"/>
              <c:extLst>
                <c:ext xmlns:c15="http://schemas.microsoft.com/office/drawing/2012/chart" uri="{CE6537A1-D6FC-4f65-9D91-7224C49458BB}"/>
                <c:ext xmlns:c16="http://schemas.microsoft.com/office/drawing/2014/chart" uri="{C3380CC4-5D6E-409C-BE32-E72D297353CC}">
                  <c16:uniqueId val="{0000001C-40AF-418B-A1BA-AF34B2C1B8EA}"/>
                </c:ext>
              </c:extLst>
            </c:dLbl>
            <c:dLbl>
              <c:idx val="3"/>
              <c:tx>
                <c:rich>
                  <a:bodyPr/>
                  <a:lstStyle/>
                  <a:p>
                    <a:endParaRPr lang="en-US"/>
                  </a:p>
                </c:rich>
              </c:tx>
              <c:dLblPos val="in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40AF-418B-A1BA-AF34B2C1B8EA}"/>
                </c:ext>
              </c:extLst>
            </c:dLbl>
            <c:dLbl>
              <c:idx val="4"/>
              <c:layout>
                <c:manualLayout>
                  <c:x val="0"/>
                  <c:y val="0.27381952978421054"/>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40AF-418B-A1BA-AF34B2C1B8EA}"/>
                </c:ext>
              </c:extLst>
            </c:dLbl>
            <c:dLbl>
              <c:idx val="5"/>
              <c:tx>
                <c:rich>
                  <a:bodyPr/>
                  <a:lstStyle/>
                  <a:p>
                    <a:fld id="{CB89CB97-EDB4-4D6A-8174-69BC6F6FFC31}" type="CELLRANGE">
                      <a:rPr lang="en-US"/>
                      <a:pPr/>
                      <a:t>[CELLRANGE]</a:t>
                    </a:fld>
                    <a:endParaRPr lang="en-US"/>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40AF-418B-A1BA-AF34B2C1B8EA}"/>
                </c:ext>
              </c:extLst>
            </c:dLbl>
            <c:dLbl>
              <c:idx val="6"/>
              <c:tx>
                <c:rich>
                  <a:bodyPr/>
                  <a:lstStyle/>
                  <a:p>
                    <a:endParaRPr lang="en-US"/>
                  </a:p>
                </c:rich>
              </c:tx>
              <c:dLblPos val="in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40AF-418B-A1BA-AF34B2C1B8EA}"/>
                </c:ext>
              </c:extLst>
            </c:dLbl>
            <c:dLbl>
              <c:idx val="7"/>
              <c:layout>
                <c:manualLayout>
                  <c:x val="0"/>
                  <c:y val="0.2682472711099031"/>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40AF-418B-A1BA-AF34B2C1B8EA}"/>
                </c:ext>
              </c:extLst>
            </c:dLbl>
            <c:dLbl>
              <c:idx val="8"/>
              <c:layout>
                <c:manualLayout>
                  <c:x val="-1.5709937648865576E-3"/>
                  <c:y val="-0.16604415107494877"/>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40AF-418B-A1BA-AF34B2C1B8EA}"/>
                </c:ext>
              </c:extLst>
            </c:dLbl>
            <c:dLbl>
              <c:idx val="9"/>
              <c:tx>
                <c:rich>
                  <a:bodyPr/>
                  <a:lstStyle/>
                  <a:p>
                    <a:endParaRPr lang="en-US"/>
                  </a:p>
                </c:rich>
              </c:tx>
              <c:dLblPos val="inEnd"/>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40AF-418B-A1BA-AF34B2C1B8EA}"/>
                </c:ext>
              </c:extLst>
            </c:dLbl>
            <c:dLbl>
              <c:idx val="10"/>
              <c:layout>
                <c:manualLayout>
                  <c:x val="-1.1445904505832053E-16"/>
                  <c:y val="-0.11466225681327409"/>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40AF-418B-A1BA-AF34B2C1B8EA}"/>
                </c:ext>
              </c:extLst>
            </c:dLbl>
            <c:dLbl>
              <c:idx val="11"/>
              <c:layout>
                <c:manualLayout>
                  <c:x val="0"/>
                  <c:y val="-0.14836850595987641"/>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40AF-418B-A1BA-AF34B2C1B8EA}"/>
                </c:ext>
              </c:extLst>
            </c:dLbl>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Figure 3.12.'!$R$15:$S$32</c:f>
              <c:multiLvlStrCache>
                <c:ptCount val="11"/>
                <c:lvl>
                  <c:pt idx="1">
                    <c:v>1999/2007</c:v>
                  </c:pt>
                  <c:pt idx="4">
                    <c:v>2010/2018</c:v>
                  </c:pt>
                  <c:pt idx="7">
                    <c:v>1999/2007</c:v>
                  </c:pt>
                  <c:pt idx="10">
                    <c:v>2010/2018</c:v>
                  </c:pt>
                </c:lvl>
                <c:lvl>
                  <c:pt idx="0">
                    <c:v>Advanced Economies</c:v>
                  </c:pt>
                  <c:pt idx="6">
                    <c:v>Emerging Market and Developing Economies</c:v>
                  </c:pt>
                </c:lvl>
              </c:multiLvlStrCache>
            </c:multiLvlStrRef>
          </c:cat>
          <c:val>
            <c:numRef>
              <c:f>'Figure 3.12.'!$U$15:$U$26</c:f>
              <c:numCache>
                <c:formatCode>0.0</c:formatCode>
                <c:ptCount val="12"/>
                <c:pt idx="1">
                  <c:v>-2.907</c:v>
                </c:pt>
                <c:pt idx="2">
                  <c:v>1.9650000000000003</c:v>
                </c:pt>
                <c:pt idx="4">
                  <c:v>-3.78</c:v>
                </c:pt>
                <c:pt idx="5">
                  <c:v>-2.6779999999999999</c:v>
                </c:pt>
                <c:pt idx="7">
                  <c:v>-2.8020000000000005</c:v>
                </c:pt>
                <c:pt idx="8">
                  <c:v>2.5869999999999997</c:v>
                </c:pt>
                <c:pt idx="10">
                  <c:v>1.4970000000000001</c:v>
                </c:pt>
                <c:pt idx="11">
                  <c:v>2.5299999999999998</c:v>
                </c:pt>
              </c:numCache>
            </c:numRef>
          </c:val>
          <c:extLst>
            <c:ext xmlns:c15="http://schemas.microsoft.com/office/drawing/2012/chart" uri="{02D57815-91ED-43cb-92C2-25804820EDAC}">
              <c15:datalabelsRange>
                <c15:f>'Figure 3.12.'!$W$15:$W$32</c15:f>
              </c15:datalabelsRange>
            </c:ext>
            <c:ext xmlns:c16="http://schemas.microsoft.com/office/drawing/2014/chart" uri="{C3380CC4-5D6E-409C-BE32-E72D297353CC}">
              <c16:uniqueId val="{0000002D-40AF-418B-A1BA-AF34B2C1B8EA}"/>
            </c:ext>
          </c:extLst>
        </c:ser>
        <c:dLbls>
          <c:showLegendKey val="0"/>
          <c:showVal val="0"/>
          <c:showCatName val="0"/>
          <c:showSerName val="0"/>
          <c:showPercent val="0"/>
          <c:showBubbleSize val="0"/>
        </c:dLbls>
        <c:gapWidth val="50"/>
        <c:overlap val="100"/>
        <c:axId val="240743199"/>
        <c:axId val="1108639199"/>
      </c:barChart>
      <c:catAx>
        <c:axId val="240743199"/>
        <c:scaling>
          <c:orientation val="minMax"/>
        </c:scaling>
        <c:delete val="0"/>
        <c:axPos val="b"/>
        <c:numFmt formatCode="General" sourceLinked="1"/>
        <c:majorTickMark val="in"/>
        <c:minorTickMark val="none"/>
        <c:tickLblPos val="low"/>
        <c:spPr>
          <a:noFill/>
          <a:ln w="9525" cap="flat" cmpd="sng" algn="ctr">
            <a:no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108639199"/>
        <c:crosses val="autoZero"/>
        <c:auto val="1"/>
        <c:lblAlgn val="ctr"/>
        <c:lblOffset val="100"/>
        <c:noMultiLvlLbl val="0"/>
      </c:catAx>
      <c:valAx>
        <c:axId val="1108639199"/>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40743199"/>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orientation="portrait"/>
  </c:printSettings>
  <c:userShapes r:id="rId3"/>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3.13.'!$O$11</c:f>
              <c:strCache>
                <c:ptCount val="1"/>
                <c:pt idx="0">
                  <c:v>AEs</c:v>
                </c:pt>
              </c:strCache>
            </c:strRef>
          </c:tx>
          <c:spPr>
            <a:solidFill>
              <a:srgbClr val="C00000"/>
            </a:solidFill>
            <a:ln>
              <a:noFill/>
            </a:ln>
            <a:effectLst/>
          </c:spPr>
          <c:invertIfNegative val="0"/>
          <c:dPt>
            <c:idx val="1"/>
            <c:invertIfNegative val="0"/>
            <c:bubble3D val="0"/>
            <c:spPr>
              <a:solidFill>
                <a:schemeClr val="bg1"/>
              </a:solidFill>
              <a:ln>
                <a:noFill/>
              </a:ln>
              <a:effectLst/>
            </c:spPr>
            <c:extLst>
              <c:ext xmlns:c16="http://schemas.microsoft.com/office/drawing/2014/chart" uri="{C3380CC4-5D6E-409C-BE32-E72D297353CC}">
                <c16:uniqueId val="{00000001-8F91-4A55-A36C-21C511A9D40A}"/>
              </c:ext>
            </c:extLst>
          </c:dPt>
          <c:dPt>
            <c:idx val="3"/>
            <c:invertIfNegative val="0"/>
            <c:bubble3D val="0"/>
            <c:spPr>
              <a:noFill/>
              <a:ln>
                <a:noFill/>
              </a:ln>
              <a:effectLst/>
            </c:spPr>
            <c:extLst>
              <c:ext xmlns:c16="http://schemas.microsoft.com/office/drawing/2014/chart" uri="{C3380CC4-5D6E-409C-BE32-E72D297353CC}">
                <c16:uniqueId val="{00000003-8F91-4A55-A36C-21C511A9D40A}"/>
              </c:ext>
            </c:extLst>
          </c:dPt>
          <c:cat>
            <c:strRef>
              <c:f>'Figure 3.13.'!$N$12:$N$15</c:f>
              <c:strCache>
                <c:ptCount val="3"/>
                <c:pt idx="0">
                  <c:v>AEs</c:v>
                </c:pt>
                <c:pt idx="2">
                  <c:v>EMDEs</c:v>
                </c:pt>
              </c:strCache>
            </c:strRef>
          </c:cat>
          <c:val>
            <c:numRef>
              <c:f>'Figure 3.13.'!$O$12:$O$15</c:f>
              <c:numCache>
                <c:formatCode>0.0</c:formatCode>
                <c:ptCount val="4"/>
                <c:pt idx="0">
                  <c:v>0.51600000000000001</c:v>
                </c:pt>
                <c:pt idx="1">
                  <c:v>0.51600000000000001</c:v>
                </c:pt>
                <c:pt idx="2">
                  <c:v>1.23</c:v>
                </c:pt>
                <c:pt idx="3">
                  <c:v>1.23</c:v>
                </c:pt>
              </c:numCache>
            </c:numRef>
          </c:val>
          <c:extLst>
            <c:ext xmlns:c16="http://schemas.microsoft.com/office/drawing/2014/chart" uri="{C3380CC4-5D6E-409C-BE32-E72D297353CC}">
              <c16:uniqueId val="{00000004-8F91-4A55-A36C-21C511A9D40A}"/>
            </c:ext>
          </c:extLst>
        </c:ser>
        <c:ser>
          <c:idx val="1"/>
          <c:order val="1"/>
          <c:tx>
            <c:strRef>
              <c:f>'Figure 3.13.'!$P$11</c:f>
              <c:strCache>
                <c:ptCount val="1"/>
                <c:pt idx="0">
                  <c:v>EMDEs</c:v>
                </c:pt>
              </c:strCache>
            </c:strRef>
          </c:tx>
          <c:spPr>
            <a:solidFill>
              <a:srgbClr val="002060"/>
            </a:solidFill>
            <a:ln>
              <a:noFill/>
            </a:ln>
            <a:effectLst/>
          </c:spPr>
          <c:invertIfNegative val="0"/>
          <c:dLbls>
            <c:dLbl>
              <c:idx val="0"/>
              <c:layout>
                <c:manualLayout>
                  <c:x val="0"/>
                  <c:y val="-4.1666666666666664E-2"/>
                </c:manualLayout>
              </c:layout>
              <c:tx>
                <c:rich>
                  <a:bodyPr/>
                  <a:lstStyle/>
                  <a:p>
                    <a:fld id="{9CEF1595-EC6C-4E57-8844-1DE16603BF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F91-4A55-A36C-21C511A9D40A}"/>
                </c:ext>
              </c:extLst>
            </c:dLbl>
            <c:dLbl>
              <c:idx val="1"/>
              <c:layout>
                <c:manualLayout>
                  <c:x val="-2.136752136752137E-3"/>
                  <c:y val="-0.10763888888888895"/>
                </c:manualLayout>
              </c:layout>
              <c:tx>
                <c:rich>
                  <a:bodyPr/>
                  <a:lstStyle/>
                  <a:p>
                    <a:fld id="{A5C2DC16-AD27-4D79-B822-940BE607F3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F91-4A55-A36C-21C511A9D40A}"/>
                </c:ext>
              </c:extLst>
            </c:dLbl>
            <c:dLbl>
              <c:idx val="2"/>
              <c:tx>
                <c:rich>
                  <a:bodyPr/>
                  <a:lstStyle/>
                  <a:p>
                    <a:fld id="{EC7DE8B4-E0C0-4AA7-8783-3B0A227D7F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8F91-4A55-A36C-21C511A9D40A}"/>
                </c:ext>
              </c:extLst>
            </c:dLbl>
            <c:dLbl>
              <c:idx val="3"/>
              <c:layout>
                <c:manualLayout>
                  <c:x val="0"/>
                  <c:y val="-0.36458333333333331"/>
                </c:manualLayout>
              </c:layout>
              <c:tx>
                <c:rich>
                  <a:bodyPr/>
                  <a:lstStyle/>
                  <a:p>
                    <a:fld id="{E8863E23-FE8B-4B94-90E7-17CCB212EC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F91-4A55-A36C-21C511A9D40A}"/>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Figure 3.13.'!$N$12:$N$15</c:f>
              <c:strCache>
                <c:ptCount val="3"/>
                <c:pt idx="0">
                  <c:v>AEs</c:v>
                </c:pt>
                <c:pt idx="2">
                  <c:v>EMDEs</c:v>
                </c:pt>
              </c:strCache>
            </c:strRef>
          </c:cat>
          <c:val>
            <c:numRef>
              <c:f>'Figure 3.13.'!$P$12:$P$15</c:f>
              <c:numCache>
                <c:formatCode>0.0</c:formatCode>
                <c:ptCount val="4"/>
                <c:pt idx="0">
                  <c:v>0</c:v>
                </c:pt>
                <c:pt idx="1">
                  <c:v>0.65600000000000014</c:v>
                </c:pt>
                <c:pt idx="2">
                  <c:v>0</c:v>
                </c:pt>
                <c:pt idx="3">
                  <c:v>11.19</c:v>
                </c:pt>
              </c:numCache>
            </c:numRef>
          </c:val>
          <c:extLst>
            <c:ext xmlns:c15="http://schemas.microsoft.com/office/drawing/2012/chart" uri="{02D57815-91ED-43cb-92C2-25804820EDAC}">
              <c15:datalabelsRange>
                <c15:f>'Figure 3.13.'!$Q$12:$Q$15</c15:f>
                <c15:dlblRangeCache>
                  <c:ptCount val="4"/>
                  <c:pt idx="3">
                    <c:v>*</c:v>
                  </c:pt>
                </c15:dlblRangeCache>
              </c15:datalabelsRange>
            </c:ext>
            <c:ext xmlns:c16="http://schemas.microsoft.com/office/drawing/2014/chart" uri="{C3380CC4-5D6E-409C-BE32-E72D297353CC}">
              <c16:uniqueId val="{00000009-8F91-4A55-A36C-21C511A9D40A}"/>
            </c:ext>
          </c:extLst>
        </c:ser>
        <c:dLbls>
          <c:showLegendKey val="0"/>
          <c:showVal val="0"/>
          <c:showCatName val="0"/>
          <c:showSerName val="0"/>
          <c:showPercent val="0"/>
          <c:showBubbleSize val="0"/>
        </c:dLbls>
        <c:gapWidth val="50"/>
        <c:overlap val="100"/>
        <c:axId val="908958176"/>
        <c:axId val="387944096"/>
      </c:barChart>
      <c:catAx>
        <c:axId val="90895817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387944096"/>
        <c:crosses val="autoZero"/>
        <c:auto val="1"/>
        <c:lblAlgn val="ctr"/>
        <c:lblOffset val="100"/>
        <c:noMultiLvlLbl val="0"/>
      </c:catAx>
      <c:valAx>
        <c:axId val="387944096"/>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958176"/>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3.14.'!$U$7</c:f>
              <c:strCache>
                <c:ptCount val="1"/>
                <c:pt idx="0">
                  <c:v>Government majority ownership </c:v>
                </c:pt>
              </c:strCache>
            </c:strRef>
          </c:tx>
          <c:spPr>
            <a:solidFill>
              <a:srgbClr val="C00000"/>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1-DC9B-4E93-AAE0-339333B8B78F}"/>
              </c:ext>
            </c:extLst>
          </c:dPt>
          <c:cat>
            <c:strRef>
              <c:extLst>
                <c:ext xmlns:c15="http://schemas.microsoft.com/office/drawing/2012/chart" uri="{02D57815-91ED-43cb-92C2-25804820EDAC}">
                  <c15:fullRef>
                    <c15:sqref>'Figure 3.14.'!$T$8:$T$11</c15:sqref>
                  </c15:fullRef>
                </c:ext>
              </c:extLst>
              <c:f>('Figure 3.14.'!$T$8:$T$9,'Figure 3.14.'!$T$11)</c:f>
              <c:strCache>
                <c:ptCount val="3"/>
                <c:pt idx="0">
                  <c:v>Return on equity</c:v>
                </c:pt>
                <c:pt idx="1">
                  <c:v>Return on assets</c:v>
                </c:pt>
                <c:pt idx="2">
                  <c:v>Cost of labor as a share of operating revenues</c:v>
                </c:pt>
              </c:strCache>
            </c:strRef>
          </c:cat>
          <c:val>
            <c:numRef>
              <c:extLst>
                <c:ext xmlns:c15="http://schemas.microsoft.com/office/drawing/2012/chart" uri="{02D57815-91ED-43cb-92C2-25804820EDAC}">
                  <c15:fullRef>
                    <c15:sqref>'Figure 3.14.'!$U$8:$U$11</c15:sqref>
                  </c15:fullRef>
                </c:ext>
              </c:extLst>
              <c:f>('Figure 3.14.'!$U$8:$U$9,'Figure 3.14.'!$U$11)</c:f>
              <c:numCache>
                <c:formatCode>0.00</c:formatCode>
                <c:ptCount val="3"/>
                <c:pt idx="0" formatCode="0.0">
                  <c:v>0.68999999202787898</c:v>
                </c:pt>
                <c:pt idx="1">
                  <c:v>0.35999999381601799</c:v>
                </c:pt>
                <c:pt idx="2" formatCode="0.0">
                  <c:v>32.005757093429601</c:v>
                </c:pt>
              </c:numCache>
            </c:numRef>
          </c:val>
          <c:extLst>
            <c:ext xmlns:c16="http://schemas.microsoft.com/office/drawing/2014/chart" uri="{C3380CC4-5D6E-409C-BE32-E72D297353CC}">
              <c16:uniqueId val="{00000002-DC9B-4E93-AAE0-339333B8B78F}"/>
            </c:ext>
          </c:extLst>
        </c:ser>
        <c:ser>
          <c:idx val="1"/>
          <c:order val="1"/>
          <c:tx>
            <c:strRef>
              <c:f>'Figure 3.14.'!$V$7</c:f>
              <c:strCache>
                <c:ptCount val="1"/>
                <c:pt idx="0">
                  <c:v>Government minority ownership </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4-DC9B-4E93-AAE0-339333B8B78F}"/>
              </c:ext>
            </c:extLst>
          </c:dPt>
          <c:cat>
            <c:strRef>
              <c:extLst>
                <c:ext xmlns:c15="http://schemas.microsoft.com/office/drawing/2012/chart" uri="{02D57815-91ED-43cb-92C2-25804820EDAC}">
                  <c15:fullRef>
                    <c15:sqref>'Figure 3.14.'!$T$8:$T$11</c15:sqref>
                  </c15:fullRef>
                </c:ext>
              </c:extLst>
              <c:f>('Figure 3.14.'!$T$8:$T$9,'Figure 3.14.'!$T$11)</c:f>
              <c:strCache>
                <c:ptCount val="3"/>
                <c:pt idx="0">
                  <c:v>Return on equity</c:v>
                </c:pt>
                <c:pt idx="1">
                  <c:v>Return on assets</c:v>
                </c:pt>
                <c:pt idx="2">
                  <c:v>Cost of labor as a share of operating revenues</c:v>
                </c:pt>
              </c:strCache>
            </c:strRef>
          </c:cat>
          <c:val>
            <c:numRef>
              <c:extLst>
                <c:ext xmlns:c15="http://schemas.microsoft.com/office/drawing/2012/chart" uri="{02D57815-91ED-43cb-92C2-25804820EDAC}">
                  <c15:fullRef>
                    <c15:sqref>'Figure 3.14.'!$V$8:$V$11</c15:sqref>
                  </c15:fullRef>
                </c:ext>
              </c:extLst>
              <c:f>('Figure 3.14.'!$V$8:$V$9,'Figure 3.14.'!$V$11)</c:f>
              <c:numCache>
                <c:formatCode>0.00</c:formatCode>
                <c:ptCount val="3"/>
                <c:pt idx="0" formatCode="0.0">
                  <c:v>1.4299999922514</c:v>
                </c:pt>
                <c:pt idx="1">
                  <c:v>0.62000001780688796</c:v>
                </c:pt>
                <c:pt idx="2" formatCode="0.0">
                  <c:v>22.261811047792403</c:v>
                </c:pt>
              </c:numCache>
            </c:numRef>
          </c:val>
          <c:extLst xmlns:c15="http://schemas.microsoft.com/office/drawing/2012/chart">
            <c:ext xmlns:c16="http://schemas.microsoft.com/office/drawing/2014/chart" uri="{C3380CC4-5D6E-409C-BE32-E72D297353CC}">
              <c16:uniqueId val="{00000005-DC9B-4E93-AAE0-339333B8B78F}"/>
            </c:ext>
          </c:extLst>
        </c:ser>
        <c:ser>
          <c:idx val="2"/>
          <c:order val="2"/>
          <c:tx>
            <c:strRef>
              <c:f>'Figure 3.14.'!$W$7</c:f>
              <c:strCache>
                <c:ptCount val="1"/>
                <c:pt idx="0">
                  <c:v>Private</c:v>
                </c:pt>
              </c:strCache>
            </c:strRef>
          </c:tx>
          <c:spPr>
            <a:solidFill>
              <a:srgbClr val="002060"/>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7-DC9B-4E93-AAE0-339333B8B78F}"/>
              </c:ext>
            </c:extLst>
          </c:dPt>
          <c:cat>
            <c:strRef>
              <c:extLst>
                <c:ext xmlns:c15="http://schemas.microsoft.com/office/drawing/2012/chart" uri="{02D57815-91ED-43cb-92C2-25804820EDAC}">
                  <c15:fullRef>
                    <c15:sqref>'Figure 3.14.'!$T$8:$T$11</c15:sqref>
                  </c15:fullRef>
                </c:ext>
              </c:extLst>
              <c:f>('Figure 3.14.'!$T$8:$T$9,'Figure 3.14.'!$T$11)</c:f>
              <c:strCache>
                <c:ptCount val="3"/>
                <c:pt idx="0">
                  <c:v>Return on equity</c:v>
                </c:pt>
                <c:pt idx="1">
                  <c:v>Return on assets</c:v>
                </c:pt>
                <c:pt idx="2">
                  <c:v>Cost of labor as a share of operating revenues</c:v>
                </c:pt>
              </c:strCache>
            </c:strRef>
          </c:cat>
          <c:val>
            <c:numRef>
              <c:extLst>
                <c:ext xmlns:c15="http://schemas.microsoft.com/office/drawing/2012/chart" uri="{02D57815-91ED-43cb-92C2-25804820EDAC}">
                  <c15:fullRef>
                    <c15:sqref>'Figure 3.14.'!$W$8:$W$11</c15:sqref>
                  </c15:fullRef>
                </c:ext>
              </c:extLst>
              <c:f>('Figure 3.14.'!$W$8:$W$9,'Figure 3.14.'!$W$11)</c:f>
              <c:numCache>
                <c:formatCode>0.00</c:formatCode>
                <c:ptCount val="3"/>
                <c:pt idx="0" formatCode="0.0">
                  <c:v>8.4499999880790693</c:v>
                </c:pt>
                <c:pt idx="1">
                  <c:v>2.5499999523162802</c:v>
                </c:pt>
                <c:pt idx="2" formatCode="0.0">
                  <c:v>24.8447194695473</c:v>
                </c:pt>
              </c:numCache>
            </c:numRef>
          </c:val>
          <c:extLst>
            <c:ext xmlns:c16="http://schemas.microsoft.com/office/drawing/2014/chart" uri="{C3380CC4-5D6E-409C-BE32-E72D297353CC}">
              <c16:uniqueId val="{00000008-DC9B-4E93-AAE0-339333B8B78F}"/>
            </c:ext>
          </c:extLst>
        </c:ser>
        <c:dLbls>
          <c:showLegendKey val="0"/>
          <c:showVal val="0"/>
          <c:showCatName val="0"/>
          <c:showSerName val="0"/>
          <c:showPercent val="0"/>
          <c:showBubbleSize val="0"/>
        </c:dLbls>
        <c:gapWidth val="50"/>
        <c:axId val="1489840608"/>
        <c:axId val="289651296"/>
        <c:extLst/>
      </c:barChart>
      <c:catAx>
        <c:axId val="1489840608"/>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89651296"/>
        <c:crosses val="autoZero"/>
        <c:auto val="1"/>
        <c:lblAlgn val="ctr"/>
        <c:lblOffset val="100"/>
        <c:noMultiLvlLbl val="0"/>
      </c:catAx>
      <c:valAx>
        <c:axId val="289651296"/>
        <c:scaling>
          <c:orientation val="minMax"/>
          <c:max val="10"/>
          <c:min val="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Percen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489840608"/>
        <c:crosses val="autoZero"/>
        <c:crossBetween val="between"/>
        <c:majorUnit val="2"/>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3.14.'!$U$7</c:f>
              <c:strCache>
                <c:ptCount val="1"/>
                <c:pt idx="0">
                  <c:v>Government majority ownership </c:v>
                </c:pt>
              </c:strCache>
            </c:strRef>
          </c:tx>
          <c:spPr>
            <a:solidFill>
              <a:srgbClr val="C00000"/>
            </a:solidFill>
            <a:ln>
              <a:noFill/>
            </a:ln>
            <a:effectLst/>
          </c:spPr>
          <c:invertIfNegative val="0"/>
          <c:cat>
            <c:strRef>
              <c:f>'Figure 3.14.'!$T$13:$T$14</c:f>
              <c:strCache>
                <c:ptCount val="2"/>
                <c:pt idx="0">
                  <c:v>Sales per employee</c:v>
                </c:pt>
                <c:pt idx="1">
                  <c:v>Value added per employee</c:v>
                </c:pt>
              </c:strCache>
            </c:strRef>
          </c:cat>
          <c:val>
            <c:numRef>
              <c:f>'Figure 3.14.'!$U$13:$U$14</c:f>
              <c:numCache>
                <c:formatCode>0.00</c:formatCode>
                <c:ptCount val="2"/>
                <c:pt idx="0">
                  <c:v>1.5053626615554094E-2</c:v>
                </c:pt>
                <c:pt idx="1">
                  <c:v>2.8979353606700897E-2</c:v>
                </c:pt>
              </c:numCache>
            </c:numRef>
          </c:val>
          <c:extLst>
            <c:ext xmlns:c16="http://schemas.microsoft.com/office/drawing/2014/chart" uri="{C3380CC4-5D6E-409C-BE32-E72D297353CC}">
              <c16:uniqueId val="{00000000-95ED-4744-83E1-7936CAF7CB51}"/>
            </c:ext>
          </c:extLst>
        </c:ser>
        <c:ser>
          <c:idx val="1"/>
          <c:order val="1"/>
          <c:tx>
            <c:strRef>
              <c:f>'Figure 3.14.'!$V$7</c:f>
              <c:strCache>
                <c:ptCount val="1"/>
                <c:pt idx="0">
                  <c:v>Government minority ownership </c:v>
                </c:pt>
              </c:strCache>
            </c:strRef>
          </c:tx>
          <c:spPr>
            <a:solidFill>
              <a:schemeClr val="accent2"/>
            </a:solidFill>
            <a:ln>
              <a:noFill/>
            </a:ln>
            <a:effectLst/>
          </c:spPr>
          <c:invertIfNegative val="0"/>
          <c:cat>
            <c:strRef>
              <c:f>'Figure 3.14.'!$T$13:$T$14</c:f>
              <c:strCache>
                <c:ptCount val="2"/>
                <c:pt idx="0">
                  <c:v>Sales per employee</c:v>
                </c:pt>
                <c:pt idx="1">
                  <c:v>Value added per employee</c:v>
                </c:pt>
              </c:strCache>
            </c:strRef>
          </c:cat>
          <c:val>
            <c:numRef>
              <c:f>'Figure 3.14.'!$V$13:$V$14</c:f>
              <c:numCache>
                <c:formatCode>0.00</c:formatCode>
                <c:ptCount val="2"/>
                <c:pt idx="0">
                  <c:v>3.8234617561101913E-2</c:v>
                </c:pt>
                <c:pt idx="1">
                  <c:v>1.9275892525911331E-2</c:v>
                </c:pt>
              </c:numCache>
            </c:numRef>
          </c:val>
          <c:extLst xmlns:c15="http://schemas.microsoft.com/office/drawing/2012/chart">
            <c:ext xmlns:c16="http://schemas.microsoft.com/office/drawing/2014/chart" uri="{C3380CC4-5D6E-409C-BE32-E72D297353CC}">
              <c16:uniqueId val="{00000001-95ED-4744-83E1-7936CAF7CB51}"/>
            </c:ext>
          </c:extLst>
        </c:ser>
        <c:ser>
          <c:idx val="2"/>
          <c:order val="2"/>
          <c:tx>
            <c:strRef>
              <c:f>'Figure 3.14.'!$W$7</c:f>
              <c:strCache>
                <c:ptCount val="1"/>
                <c:pt idx="0">
                  <c:v>Private</c:v>
                </c:pt>
              </c:strCache>
            </c:strRef>
          </c:tx>
          <c:spPr>
            <a:solidFill>
              <a:srgbClr val="002060"/>
            </a:solidFill>
            <a:ln>
              <a:noFill/>
            </a:ln>
            <a:effectLst/>
          </c:spPr>
          <c:invertIfNegative val="0"/>
          <c:cat>
            <c:strRef>
              <c:f>'Figure 3.14.'!$T$13:$T$14</c:f>
              <c:strCache>
                <c:ptCount val="2"/>
                <c:pt idx="0">
                  <c:v>Sales per employee</c:v>
                </c:pt>
                <c:pt idx="1">
                  <c:v>Value added per employee</c:v>
                </c:pt>
              </c:strCache>
            </c:strRef>
          </c:cat>
          <c:val>
            <c:numRef>
              <c:f>'Figure 3.14.'!$W$13:$W$14</c:f>
              <c:numCache>
                <c:formatCode>0.00</c:formatCode>
                <c:ptCount val="2"/>
                <c:pt idx="0">
                  <c:v>0.11370144039392471</c:v>
                </c:pt>
                <c:pt idx="1">
                  <c:v>4.8124268651008606E-2</c:v>
                </c:pt>
              </c:numCache>
            </c:numRef>
          </c:val>
          <c:extLst>
            <c:ext xmlns:c16="http://schemas.microsoft.com/office/drawing/2014/chart" uri="{C3380CC4-5D6E-409C-BE32-E72D297353CC}">
              <c16:uniqueId val="{00000002-95ED-4744-83E1-7936CAF7CB51}"/>
            </c:ext>
          </c:extLst>
        </c:ser>
        <c:dLbls>
          <c:showLegendKey val="0"/>
          <c:showVal val="0"/>
          <c:showCatName val="0"/>
          <c:showSerName val="0"/>
          <c:showPercent val="0"/>
          <c:showBubbleSize val="0"/>
        </c:dLbls>
        <c:gapWidth val="50"/>
        <c:axId val="1489840608"/>
        <c:axId val="289651296"/>
        <c:extLst/>
      </c:barChart>
      <c:catAx>
        <c:axId val="1489840608"/>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89651296"/>
        <c:crosses val="autoZero"/>
        <c:auto val="1"/>
        <c:lblAlgn val="ctr"/>
        <c:lblOffset val="100"/>
        <c:noMultiLvlLbl val="0"/>
      </c:catAx>
      <c:valAx>
        <c:axId val="289651296"/>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illion  US per employe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48984060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3.14.'!$U$7</c:f>
              <c:strCache>
                <c:ptCount val="1"/>
                <c:pt idx="0">
                  <c:v>Government majority ownership </c:v>
                </c:pt>
              </c:strCache>
            </c:strRef>
          </c:tx>
          <c:spPr>
            <a:solidFill>
              <a:srgbClr val="C00000"/>
            </a:solidFill>
            <a:ln>
              <a:noFill/>
            </a:ln>
            <a:effectLst/>
          </c:spPr>
          <c:invertIfNegative val="0"/>
          <c:dPt>
            <c:idx val="0"/>
            <c:invertIfNegative val="0"/>
            <c:bubble3D val="0"/>
            <c:spPr>
              <a:noFill/>
              <a:ln>
                <a:noFill/>
              </a:ln>
              <a:effectLst/>
            </c:spPr>
            <c:extLst>
              <c:ext xmlns:c16="http://schemas.microsoft.com/office/drawing/2014/chart" uri="{C3380CC4-5D6E-409C-BE32-E72D297353CC}">
                <c16:uniqueId val="{00000001-5FB5-421C-96F1-713F76302AA8}"/>
              </c:ext>
            </c:extLst>
          </c:dPt>
          <c:dPt>
            <c:idx val="1"/>
            <c:invertIfNegative val="0"/>
            <c:bubble3D val="0"/>
            <c:spPr>
              <a:noFill/>
              <a:ln>
                <a:noFill/>
              </a:ln>
              <a:effectLst/>
            </c:spPr>
            <c:extLst>
              <c:ext xmlns:c16="http://schemas.microsoft.com/office/drawing/2014/chart" uri="{C3380CC4-5D6E-409C-BE32-E72D297353CC}">
                <c16:uniqueId val="{00000003-5FB5-421C-96F1-713F76302AA8}"/>
              </c:ext>
            </c:extLst>
          </c:dPt>
          <c:cat>
            <c:strRef>
              <c:extLst>
                <c:ext xmlns:c15="http://schemas.microsoft.com/office/drawing/2012/chart" uri="{02D57815-91ED-43cb-92C2-25804820EDAC}">
                  <c15:fullRef>
                    <c15:sqref>'Figure 3.14.'!$T$8:$T$11</c15:sqref>
                  </c15:fullRef>
                </c:ext>
              </c:extLst>
              <c:f>('Figure 3.14.'!$T$8:$T$9,'Figure 3.14.'!$T$11)</c:f>
              <c:strCache>
                <c:ptCount val="3"/>
                <c:pt idx="0">
                  <c:v>Return on equity</c:v>
                </c:pt>
                <c:pt idx="1">
                  <c:v>Return on assets</c:v>
                </c:pt>
                <c:pt idx="2">
                  <c:v>Cost of labor as a share of operating revenues</c:v>
                </c:pt>
              </c:strCache>
            </c:strRef>
          </c:cat>
          <c:val>
            <c:numRef>
              <c:extLst>
                <c:ext xmlns:c15="http://schemas.microsoft.com/office/drawing/2012/chart" uri="{02D57815-91ED-43cb-92C2-25804820EDAC}">
                  <c15:fullRef>
                    <c15:sqref>'Figure 3.14.'!$U$8:$U$11</c15:sqref>
                  </c15:fullRef>
                </c:ext>
              </c:extLst>
              <c:f>('Figure 3.14.'!$U$8:$U$9,'Figure 3.14.'!$U$11)</c:f>
              <c:numCache>
                <c:formatCode>0.00</c:formatCode>
                <c:ptCount val="3"/>
                <c:pt idx="0" formatCode="0.0">
                  <c:v>0.68999999202787898</c:v>
                </c:pt>
                <c:pt idx="1">
                  <c:v>0.35999999381601799</c:v>
                </c:pt>
                <c:pt idx="2" formatCode="0.0">
                  <c:v>32.005757093429601</c:v>
                </c:pt>
              </c:numCache>
            </c:numRef>
          </c:val>
          <c:extLst>
            <c:ext xmlns:c16="http://schemas.microsoft.com/office/drawing/2014/chart" uri="{C3380CC4-5D6E-409C-BE32-E72D297353CC}">
              <c16:uniqueId val="{00000004-5FB5-421C-96F1-713F76302AA8}"/>
            </c:ext>
          </c:extLst>
        </c:ser>
        <c:ser>
          <c:idx val="1"/>
          <c:order val="1"/>
          <c:tx>
            <c:strRef>
              <c:f>'Figure 3.14.'!$V$7</c:f>
              <c:strCache>
                <c:ptCount val="1"/>
                <c:pt idx="0">
                  <c:v>Government minority ownership </c:v>
                </c:pt>
              </c:strCache>
            </c:strRef>
          </c:tx>
          <c:spPr>
            <a:solidFill>
              <a:schemeClr val="accent2"/>
            </a:solidFill>
            <a:ln>
              <a:noFill/>
            </a:ln>
            <a:effectLst/>
          </c:spPr>
          <c:invertIfNegative val="0"/>
          <c:dPt>
            <c:idx val="0"/>
            <c:invertIfNegative val="0"/>
            <c:bubble3D val="0"/>
            <c:spPr>
              <a:noFill/>
              <a:ln>
                <a:noFill/>
              </a:ln>
              <a:effectLst/>
            </c:spPr>
            <c:extLst>
              <c:ext xmlns:c16="http://schemas.microsoft.com/office/drawing/2014/chart" uri="{C3380CC4-5D6E-409C-BE32-E72D297353CC}">
                <c16:uniqueId val="{00000006-5FB5-421C-96F1-713F76302AA8}"/>
              </c:ext>
            </c:extLst>
          </c:dPt>
          <c:dPt>
            <c:idx val="1"/>
            <c:invertIfNegative val="0"/>
            <c:bubble3D val="0"/>
            <c:spPr>
              <a:noFill/>
              <a:ln>
                <a:noFill/>
              </a:ln>
              <a:effectLst/>
            </c:spPr>
            <c:extLst>
              <c:ext xmlns:c16="http://schemas.microsoft.com/office/drawing/2014/chart" uri="{C3380CC4-5D6E-409C-BE32-E72D297353CC}">
                <c16:uniqueId val="{00000008-5FB5-421C-96F1-713F76302AA8}"/>
              </c:ext>
            </c:extLst>
          </c:dPt>
          <c:cat>
            <c:strRef>
              <c:extLst>
                <c:ext xmlns:c15="http://schemas.microsoft.com/office/drawing/2012/chart" uri="{02D57815-91ED-43cb-92C2-25804820EDAC}">
                  <c15:fullRef>
                    <c15:sqref>'Figure 3.14.'!$T$8:$T$11</c15:sqref>
                  </c15:fullRef>
                </c:ext>
              </c:extLst>
              <c:f>('Figure 3.14.'!$T$8:$T$9,'Figure 3.14.'!$T$11)</c:f>
              <c:strCache>
                <c:ptCount val="3"/>
                <c:pt idx="0">
                  <c:v>Return on equity</c:v>
                </c:pt>
                <c:pt idx="1">
                  <c:v>Return on assets</c:v>
                </c:pt>
                <c:pt idx="2">
                  <c:v>Cost of labor as a share of operating revenues</c:v>
                </c:pt>
              </c:strCache>
            </c:strRef>
          </c:cat>
          <c:val>
            <c:numRef>
              <c:extLst>
                <c:ext xmlns:c15="http://schemas.microsoft.com/office/drawing/2012/chart" uri="{02D57815-91ED-43cb-92C2-25804820EDAC}">
                  <c15:fullRef>
                    <c15:sqref>'Figure 3.14.'!$V$8:$V$11</c15:sqref>
                  </c15:fullRef>
                </c:ext>
              </c:extLst>
              <c:f>('Figure 3.14.'!$V$8:$V$9,'Figure 3.14.'!$V$11)</c:f>
              <c:numCache>
                <c:formatCode>0.00</c:formatCode>
                <c:ptCount val="3"/>
                <c:pt idx="0" formatCode="0.0">
                  <c:v>1.4299999922514</c:v>
                </c:pt>
                <c:pt idx="1">
                  <c:v>0.62000001780688796</c:v>
                </c:pt>
                <c:pt idx="2" formatCode="0.0">
                  <c:v>22.261811047792403</c:v>
                </c:pt>
              </c:numCache>
            </c:numRef>
          </c:val>
          <c:extLst xmlns:c15="http://schemas.microsoft.com/office/drawing/2012/chart">
            <c:ext xmlns:c16="http://schemas.microsoft.com/office/drawing/2014/chart" uri="{C3380CC4-5D6E-409C-BE32-E72D297353CC}">
              <c16:uniqueId val="{00000009-5FB5-421C-96F1-713F76302AA8}"/>
            </c:ext>
          </c:extLst>
        </c:ser>
        <c:ser>
          <c:idx val="2"/>
          <c:order val="2"/>
          <c:tx>
            <c:strRef>
              <c:f>'Figure 3.14.'!$W$7</c:f>
              <c:strCache>
                <c:ptCount val="1"/>
                <c:pt idx="0">
                  <c:v>Private</c:v>
                </c:pt>
              </c:strCache>
            </c:strRef>
          </c:tx>
          <c:spPr>
            <a:solidFill>
              <a:srgbClr val="002060"/>
            </a:solidFill>
            <a:ln>
              <a:noFill/>
            </a:ln>
            <a:effectLst/>
          </c:spPr>
          <c:invertIfNegative val="0"/>
          <c:dPt>
            <c:idx val="0"/>
            <c:invertIfNegative val="0"/>
            <c:bubble3D val="0"/>
            <c:spPr>
              <a:noFill/>
              <a:ln>
                <a:noFill/>
              </a:ln>
              <a:effectLst/>
            </c:spPr>
            <c:extLst>
              <c:ext xmlns:c16="http://schemas.microsoft.com/office/drawing/2014/chart" uri="{C3380CC4-5D6E-409C-BE32-E72D297353CC}">
                <c16:uniqueId val="{0000000B-5FB5-421C-96F1-713F76302AA8}"/>
              </c:ext>
            </c:extLst>
          </c:dPt>
          <c:dPt>
            <c:idx val="1"/>
            <c:invertIfNegative val="0"/>
            <c:bubble3D val="0"/>
            <c:spPr>
              <a:noFill/>
              <a:ln>
                <a:noFill/>
              </a:ln>
              <a:effectLst/>
            </c:spPr>
            <c:extLst>
              <c:ext xmlns:c16="http://schemas.microsoft.com/office/drawing/2014/chart" uri="{C3380CC4-5D6E-409C-BE32-E72D297353CC}">
                <c16:uniqueId val="{0000000D-5FB5-421C-96F1-713F76302AA8}"/>
              </c:ext>
            </c:extLst>
          </c:dPt>
          <c:cat>
            <c:strRef>
              <c:extLst>
                <c:ext xmlns:c15="http://schemas.microsoft.com/office/drawing/2012/chart" uri="{02D57815-91ED-43cb-92C2-25804820EDAC}">
                  <c15:fullRef>
                    <c15:sqref>'Figure 3.14.'!$T$8:$T$11</c15:sqref>
                  </c15:fullRef>
                </c:ext>
              </c:extLst>
              <c:f>('Figure 3.14.'!$T$8:$T$9,'Figure 3.14.'!$T$11)</c:f>
              <c:strCache>
                <c:ptCount val="3"/>
                <c:pt idx="0">
                  <c:v>Return on equity</c:v>
                </c:pt>
                <c:pt idx="1">
                  <c:v>Return on assets</c:v>
                </c:pt>
                <c:pt idx="2">
                  <c:v>Cost of labor as a share of operating revenues</c:v>
                </c:pt>
              </c:strCache>
            </c:strRef>
          </c:cat>
          <c:val>
            <c:numRef>
              <c:extLst>
                <c:ext xmlns:c15="http://schemas.microsoft.com/office/drawing/2012/chart" uri="{02D57815-91ED-43cb-92C2-25804820EDAC}">
                  <c15:fullRef>
                    <c15:sqref>'Figure 3.14.'!$W$8:$W$11</c15:sqref>
                  </c15:fullRef>
                </c:ext>
              </c:extLst>
              <c:f>('Figure 3.14.'!$W$8:$W$9,'Figure 3.14.'!$W$11)</c:f>
              <c:numCache>
                <c:formatCode>0.00</c:formatCode>
                <c:ptCount val="3"/>
                <c:pt idx="0" formatCode="0.0">
                  <c:v>8.4499999880790693</c:v>
                </c:pt>
                <c:pt idx="1">
                  <c:v>2.5499999523162802</c:v>
                </c:pt>
                <c:pt idx="2" formatCode="0.0">
                  <c:v>24.8447194695473</c:v>
                </c:pt>
              </c:numCache>
            </c:numRef>
          </c:val>
          <c:extLst>
            <c:ext xmlns:c16="http://schemas.microsoft.com/office/drawing/2014/chart" uri="{C3380CC4-5D6E-409C-BE32-E72D297353CC}">
              <c16:uniqueId val="{0000000E-5FB5-421C-96F1-713F76302AA8}"/>
            </c:ext>
          </c:extLst>
        </c:ser>
        <c:dLbls>
          <c:showLegendKey val="0"/>
          <c:showVal val="0"/>
          <c:showCatName val="0"/>
          <c:showSerName val="0"/>
          <c:showPercent val="0"/>
          <c:showBubbleSize val="0"/>
        </c:dLbls>
        <c:gapWidth val="50"/>
        <c:axId val="706906176"/>
        <c:axId val="708442256"/>
        <c:extLst/>
      </c:barChart>
      <c:valAx>
        <c:axId val="70844225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06906176"/>
        <c:crosses val="max"/>
        <c:crossBetween val="between"/>
      </c:valAx>
      <c:catAx>
        <c:axId val="706906176"/>
        <c:scaling>
          <c:orientation val="minMax"/>
        </c:scaling>
        <c:delete val="1"/>
        <c:axPos val="b"/>
        <c:numFmt formatCode="General" sourceLinked="1"/>
        <c:majorTickMark val="out"/>
        <c:minorTickMark val="none"/>
        <c:tickLblPos val="nextTo"/>
        <c:crossAx val="70844225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262904636920382E-2"/>
          <c:y val="2.5428331875182269E-2"/>
          <c:w val="0.82291703120443283"/>
          <c:h val="0.86287438028579766"/>
        </c:manualLayout>
      </c:layout>
      <c:barChart>
        <c:barDir val="col"/>
        <c:grouping val="clustered"/>
        <c:varyColors val="0"/>
        <c:ser>
          <c:idx val="0"/>
          <c:order val="0"/>
          <c:tx>
            <c:v>LIDCs</c:v>
          </c:tx>
          <c:spPr>
            <a:solidFill>
              <a:schemeClr val="accent3">
                <a:lumMod val="50000"/>
              </a:schemeClr>
            </a:solidFill>
            <a:ln>
              <a:solidFill>
                <a:srgbClr val="00B050"/>
              </a:solidFill>
            </a:ln>
            <a:effectLst/>
          </c:spPr>
          <c:invertIfNegative val="0"/>
          <c:cat>
            <c:numRef>
              <c:f>'Figure 1.3.'!$T$7:$AG$7</c:f>
              <c:numCache>
                <c:formatCode>00</c:formatCode>
                <c:ptCount val="14"/>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numCache>
            </c:numRef>
          </c:cat>
          <c:val>
            <c:numRef>
              <c:f>'Figure 1.3.'!$T$14:$AG$14</c:f>
              <c:numCache>
                <c:formatCode>0.0</c:formatCode>
                <c:ptCount val="14"/>
                <c:pt idx="0">
                  <c:v>28.859445781581922</c:v>
                </c:pt>
                <c:pt idx="1">
                  <c:v>27.284347330007485</c:v>
                </c:pt>
                <c:pt idx="2">
                  <c:v>30.102892531754748</c:v>
                </c:pt>
                <c:pt idx="3">
                  <c:v>28.672532264716811</c:v>
                </c:pt>
                <c:pt idx="4">
                  <c:v>30.440855424189788</c:v>
                </c:pt>
                <c:pt idx="5">
                  <c:v>31.097052842766889</c:v>
                </c:pt>
                <c:pt idx="6">
                  <c:v>32.154093534779079</c:v>
                </c:pt>
                <c:pt idx="7">
                  <c:v>32.169339282539724</c:v>
                </c:pt>
                <c:pt idx="8">
                  <c:v>36.37207331307701</c:v>
                </c:pt>
                <c:pt idx="9">
                  <c:v>40.222619198231762</c:v>
                </c:pt>
                <c:pt idx="10">
                  <c:v>42.340011944058908</c:v>
                </c:pt>
                <c:pt idx="11">
                  <c:v>42.601510666426158</c:v>
                </c:pt>
                <c:pt idx="12">
                  <c:v>42.971992646453479</c:v>
                </c:pt>
                <c:pt idx="13">
                  <c:v>47.441948101220213</c:v>
                </c:pt>
              </c:numCache>
            </c:numRef>
          </c:val>
          <c:extLst>
            <c:ext xmlns:c16="http://schemas.microsoft.com/office/drawing/2014/chart" uri="{C3380CC4-5D6E-409C-BE32-E72D297353CC}">
              <c16:uniqueId val="{00000000-32B9-46C4-B530-C136C1DBE035}"/>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LIDC int over tax</c:v>
          </c:tx>
          <c:spPr>
            <a:ln w="28575" cap="rnd">
              <a:solidFill>
                <a:srgbClr val="FFC000"/>
              </a:solidFill>
              <a:round/>
            </a:ln>
            <a:effectLst/>
          </c:spPr>
          <c:marker>
            <c:symbol val="none"/>
          </c:marker>
          <c:val>
            <c:numRef>
              <c:f>'Figure 1.3.'!$T$15:$AG$15</c:f>
              <c:numCache>
                <c:formatCode>0.0</c:formatCode>
                <c:ptCount val="14"/>
                <c:pt idx="0">
                  <c:v>10.67232760894845</c:v>
                </c:pt>
                <c:pt idx="1">
                  <c:v>10.436065463266591</c:v>
                </c:pt>
                <c:pt idx="2">
                  <c:v>11.996307018215626</c:v>
                </c:pt>
                <c:pt idx="3">
                  <c:v>11.484803766358928</c:v>
                </c:pt>
                <c:pt idx="4">
                  <c:v>11.840103887229573</c:v>
                </c:pt>
                <c:pt idx="5">
                  <c:v>12.4269394102396</c:v>
                </c:pt>
                <c:pt idx="6">
                  <c:v>13.168327007047377</c:v>
                </c:pt>
                <c:pt idx="7">
                  <c:v>14.089895012244664</c:v>
                </c:pt>
                <c:pt idx="8">
                  <c:v>17.857721911444603</c:v>
                </c:pt>
                <c:pt idx="9">
                  <c:v>20.711373466661016</c:v>
                </c:pt>
                <c:pt idx="10">
                  <c:v>17.665168973616041</c:v>
                </c:pt>
                <c:pt idx="11">
                  <c:v>17.961854023434601</c:v>
                </c:pt>
                <c:pt idx="12">
                  <c:v>19.795771666664258</c:v>
                </c:pt>
                <c:pt idx="13">
                  <c:v>32.891733440726249</c:v>
                </c:pt>
              </c:numCache>
            </c:numRef>
          </c:val>
          <c:smooth val="0"/>
          <c:extLst>
            <c:ext xmlns:c16="http://schemas.microsoft.com/office/drawing/2014/chart" uri="{C3380CC4-5D6E-409C-BE32-E72D297353CC}">
              <c16:uniqueId val="{00000001-32B9-46C4-B530-C136C1DBE035}"/>
            </c:ext>
          </c:extLst>
        </c:ser>
        <c:dLbls>
          <c:showLegendKey val="0"/>
          <c:showVal val="0"/>
          <c:showCatName val="0"/>
          <c:showSerName val="0"/>
          <c:showPercent val="0"/>
          <c:showBubbleSize val="0"/>
        </c:dLbls>
        <c:marker val="1"/>
        <c:smooth val="0"/>
        <c:axId val="338875055"/>
        <c:axId val="692261151"/>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ax val="6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110492655"/>
        <c:crosses val="autoZero"/>
        <c:crossBetween val="between"/>
      </c:valAx>
      <c:valAx>
        <c:axId val="692261151"/>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38875055"/>
        <c:crosses val="max"/>
        <c:crossBetween val="between"/>
      </c:valAx>
      <c:catAx>
        <c:axId val="338875055"/>
        <c:scaling>
          <c:orientation val="minMax"/>
        </c:scaling>
        <c:delete val="1"/>
        <c:axPos val="b"/>
        <c:majorTickMark val="out"/>
        <c:minorTickMark val="none"/>
        <c:tickLblPos val="nextTo"/>
        <c:crossAx val="692261151"/>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628120553148289E-2"/>
          <c:y val="6.2678062678062682E-2"/>
          <c:w val="0.88230119435131138"/>
          <c:h val="0.55935347825111603"/>
        </c:manualLayout>
      </c:layout>
      <c:barChart>
        <c:barDir val="col"/>
        <c:grouping val="clustered"/>
        <c:varyColors val="0"/>
        <c:ser>
          <c:idx val="0"/>
          <c:order val="0"/>
          <c:tx>
            <c:strRef>
              <c:f>'Figure 3.15.'!$T$9</c:f>
              <c:strCache>
                <c:ptCount val="1"/>
              </c:strCache>
            </c:strRef>
          </c:tx>
          <c:spPr>
            <a:solidFill>
              <a:srgbClr val="002060"/>
            </a:solidFill>
            <a:ln>
              <a:noFill/>
            </a:ln>
            <a:effectLst/>
          </c:spPr>
          <c:invertIfNegative val="0"/>
          <c:errBars>
            <c:errBarType val="both"/>
            <c:errValType val="stdErr"/>
            <c:noEndCap val="0"/>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Figure 3.15.'!$AD$8:$AK$8</c15:sqref>
                  </c15:fullRef>
                </c:ext>
              </c:extLst>
              <c:f>'Figure 3.15.'!$AE$8:$AK$8</c:f>
              <c:strCache>
                <c:ptCount val="7"/>
                <c:pt idx="0">
                  <c:v>Communication</c:v>
                </c:pt>
                <c:pt idx="1">
                  <c:v>Agriculture</c:v>
                </c:pt>
                <c:pt idx="2">
                  <c:v>Construction</c:v>
                </c:pt>
                <c:pt idx="3">
                  <c:v>Utilities</c:v>
                </c:pt>
                <c:pt idx="4">
                  <c:v>Manufacturing</c:v>
                </c:pt>
                <c:pt idx="5">
                  <c:v>Transport</c:v>
                </c:pt>
                <c:pt idx="6">
                  <c:v>Mining </c:v>
                </c:pt>
              </c:strCache>
            </c:strRef>
          </c:cat>
          <c:val>
            <c:numRef>
              <c:extLst>
                <c:ext xmlns:c15="http://schemas.microsoft.com/office/drawing/2012/chart" uri="{02D57815-91ED-43cb-92C2-25804820EDAC}">
                  <c15:fullRef>
                    <c15:sqref>'Figure 3.15.'!$AD$9:$AK$9</c15:sqref>
                  </c15:fullRef>
                </c:ext>
              </c:extLst>
              <c:f>'Figure 3.15.'!$AE$9:$AK$9</c:f>
              <c:numCache>
                <c:formatCode>0.0</c:formatCode>
                <c:ptCount val="7"/>
                <c:pt idx="0">
                  <c:v>-3.688524564758676</c:v>
                </c:pt>
                <c:pt idx="1">
                  <c:v>-4.4146343372701633</c:v>
                </c:pt>
                <c:pt idx="2">
                  <c:v>-8.6336634147285238</c:v>
                </c:pt>
                <c:pt idx="3">
                  <c:v>-9.8400002121925354</c:v>
                </c:pt>
                <c:pt idx="4">
                  <c:v>-9.783784091472624</c:v>
                </c:pt>
                <c:pt idx="5">
                  <c:v>-25.129032334973733</c:v>
                </c:pt>
                <c:pt idx="6">
                  <c:v>-25.607143559626174</c:v>
                </c:pt>
              </c:numCache>
            </c:numRef>
          </c:val>
          <c:extLst>
            <c:ext xmlns:c16="http://schemas.microsoft.com/office/drawing/2014/chart" uri="{C3380CC4-5D6E-409C-BE32-E72D297353CC}">
              <c16:uniqueId val="{00000000-4E2E-471F-9C32-03EC7676AE00}"/>
            </c:ext>
          </c:extLst>
        </c:ser>
        <c:dLbls>
          <c:showLegendKey val="0"/>
          <c:showVal val="0"/>
          <c:showCatName val="0"/>
          <c:showSerName val="0"/>
          <c:showPercent val="0"/>
          <c:showBubbleSize val="0"/>
        </c:dLbls>
        <c:gapWidth val="50"/>
        <c:overlap val="-27"/>
        <c:axId val="2037999664"/>
        <c:axId val="49400655"/>
      </c:barChart>
      <c:catAx>
        <c:axId val="2037999664"/>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9400655"/>
        <c:crosses val="autoZero"/>
        <c:auto val="1"/>
        <c:lblAlgn val="ctr"/>
        <c:lblOffset val="100"/>
        <c:noMultiLvlLbl val="0"/>
      </c:catAx>
      <c:valAx>
        <c:axId val="49400655"/>
        <c:scaling>
          <c:orientation val="minMax"/>
          <c:max val="0"/>
          <c:min val="-3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37999664"/>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3.15.'!$T$9</c:f>
              <c:strCache>
                <c:ptCount val="1"/>
              </c:strCache>
            </c:strRef>
          </c:tx>
          <c:spPr>
            <a:solidFill>
              <a:srgbClr val="002060"/>
            </a:solidFill>
            <a:ln>
              <a:noFill/>
            </a:ln>
            <a:effectLst/>
          </c:spPr>
          <c:invertIfNegative val="0"/>
          <c:errBars>
            <c:errBarType val="both"/>
            <c:errValType val="stdErr"/>
            <c:noEndCap val="0"/>
            <c:spPr>
              <a:noFill/>
              <a:ln w="9525" cap="flat" cmpd="sng" algn="ctr">
                <a:solidFill>
                  <a:schemeClr val="tx1">
                    <a:lumMod val="65000"/>
                    <a:lumOff val="35000"/>
                  </a:schemeClr>
                </a:solidFill>
                <a:round/>
              </a:ln>
              <a:effectLst/>
            </c:spPr>
          </c:errBars>
          <c:cat>
            <c:strLit>
              <c:ptCount val="7"/>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3.15.'!$AD$10:$AK$10</c15:sqref>
                  </c15:fullRef>
                </c:ext>
              </c:extLst>
              <c:f>('Figure 3.15.'!$AD$10:$AG$10,'Figure 3.15.'!$AI$10:$AK$10)</c:f>
              <c:numCache>
                <c:formatCode>0.0</c:formatCode>
                <c:ptCount val="7"/>
                <c:pt idx="0">
                  <c:v>-2.7420672357881535</c:v>
                </c:pt>
                <c:pt idx="1">
                  <c:v>-3.3150660532147698</c:v>
                </c:pt>
                <c:pt idx="2">
                  <c:v>-3.8220918121044294</c:v>
                </c:pt>
                <c:pt idx="3">
                  <c:v>-7.1686948090564933</c:v>
                </c:pt>
                <c:pt idx="4">
                  <c:v>-9.1795826080167515</c:v>
                </c:pt>
                <c:pt idx="5">
                  <c:v>-10.221035389978985</c:v>
                </c:pt>
                <c:pt idx="6">
                  <c:v>-17.108946877467648</c:v>
                </c:pt>
              </c:numCache>
            </c:numRef>
          </c:val>
          <c:extLst>
            <c:ext xmlns:c15="http://schemas.microsoft.com/office/drawing/2012/chart" uri="{02D57815-91ED-43cb-92C2-25804820EDAC}">
              <c15:filteredCategoryTitle>
                <c15:cat>
                  <c:multiLvlStrRef>
                    <c:extLst>
                      <c:ext uri="{02D57815-91ED-43cb-92C2-25804820EDAC}">
                        <c15:formulaRef>
                          <c15:sqref>'Figure 3.15.'!#REF!</c15:sqref>
                        </c15:formulaRef>
                      </c:ext>
                    </c:extLst>
                  </c:multiLvlStrRef>
                </c15:cat>
              </c15:filteredCategoryTitle>
            </c:ext>
            <c:ext xmlns:c16="http://schemas.microsoft.com/office/drawing/2014/chart" uri="{C3380CC4-5D6E-409C-BE32-E72D297353CC}">
              <c16:uniqueId val="{00000000-DDC9-4C6B-9A63-A505172D7CB0}"/>
            </c:ext>
          </c:extLst>
        </c:ser>
        <c:dLbls>
          <c:showLegendKey val="0"/>
          <c:showVal val="0"/>
          <c:showCatName val="0"/>
          <c:showSerName val="0"/>
          <c:showPercent val="0"/>
          <c:showBubbleSize val="0"/>
        </c:dLbls>
        <c:gapWidth val="50"/>
        <c:overlap val="-27"/>
        <c:axId val="2037999664"/>
        <c:axId val="49400655"/>
      </c:barChart>
      <c:catAx>
        <c:axId val="2037999664"/>
        <c:scaling>
          <c:orientation val="minMax"/>
        </c:scaling>
        <c:delete val="0"/>
        <c:axPos val="b"/>
        <c:numFmt formatCode="0.00" sourceLinked="1"/>
        <c:majorTickMark val="in"/>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9400655"/>
        <c:crosses val="autoZero"/>
        <c:auto val="1"/>
        <c:lblAlgn val="ctr"/>
        <c:lblOffset val="100"/>
        <c:noMultiLvlLbl val="0"/>
      </c:catAx>
      <c:valAx>
        <c:axId val="49400655"/>
        <c:scaling>
          <c:orientation val="minMax"/>
          <c:min val="-18"/>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37999664"/>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282531471507853E-2"/>
          <c:y val="5.3724053724053727E-2"/>
          <c:w val="0.93176944358046743"/>
          <c:h val="0.85739551786795887"/>
        </c:manualLayout>
      </c:layout>
      <c:barChart>
        <c:barDir val="col"/>
        <c:grouping val="clustered"/>
        <c:varyColors val="0"/>
        <c:ser>
          <c:idx val="0"/>
          <c:order val="0"/>
          <c:tx>
            <c:strRef>
              <c:f>'Figure 3.16.'!$Z$10</c:f>
              <c:strCache>
                <c:ptCount val="1"/>
                <c:pt idx="0">
                  <c:v>Government ownership below 50%</c:v>
                </c:pt>
              </c:strCache>
            </c:strRef>
          </c:tx>
          <c:spPr>
            <a:solidFill>
              <a:srgbClr val="C00000"/>
            </a:solidFill>
            <a:ln>
              <a:noFill/>
            </a:ln>
            <a:effectLst/>
          </c:spPr>
          <c:invertIfNegative val="0"/>
          <c:cat>
            <c:strRef>
              <c:f>'Figure 3.16.'!$AA$9</c:f>
              <c:strCache>
                <c:ptCount val="1"/>
                <c:pt idx="0">
                  <c:v>ROE</c:v>
                </c:pt>
              </c:strCache>
            </c:strRef>
          </c:cat>
          <c:val>
            <c:numRef>
              <c:f>'Figure 3.16.'!$AA$10</c:f>
              <c:numCache>
                <c:formatCode>General</c:formatCode>
                <c:ptCount val="1"/>
                <c:pt idx="0">
                  <c:v>0.67</c:v>
                </c:pt>
              </c:numCache>
            </c:numRef>
          </c:val>
          <c:extLst>
            <c:ext xmlns:c16="http://schemas.microsoft.com/office/drawing/2014/chart" uri="{C3380CC4-5D6E-409C-BE32-E72D297353CC}">
              <c16:uniqueId val="{00000000-48D4-40C2-99EF-DEDDE5B40773}"/>
            </c:ext>
          </c:extLst>
        </c:ser>
        <c:ser>
          <c:idx val="1"/>
          <c:order val="1"/>
          <c:tx>
            <c:strRef>
              <c:f>'Figure 3.16.'!$Z$11</c:f>
              <c:strCache>
                <c:ptCount val="1"/>
                <c:pt idx="0">
                  <c:v>Private</c:v>
                </c:pt>
              </c:strCache>
            </c:strRef>
          </c:tx>
          <c:spPr>
            <a:solidFill>
              <a:srgbClr val="002060"/>
            </a:solidFill>
            <a:ln>
              <a:noFill/>
            </a:ln>
            <a:effectLst/>
          </c:spPr>
          <c:invertIfNegative val="0"/>
          <c:cat>
            <c:strRef>
              <c:f>'Figure 3.16.'!$AA$9</c:f>
              <c:strCache>
                <c:ptCount val="1"/>
                <c:pt idx="0">
                  <c:v>ROE</c:v>
                </c:pt>
              </c:strCache>
            </c:strRef>
          </c:cat>
          <c:val>
            <c:numRef>
              <c:f>'Figure 3.16.'!$AA$11</c:f>
              <c:numCache>
                <c:formatCode>General</c:formatCode>
                <c:ptCount val="1"/>
                <c:pt idx="0">
                  <c:v>7.88</c:v>
                </c:pt>
              </c:numCache>
            </c:numRef>
          </c:val>
          <c:extLst>
            <c:ext xmlns:c16="http://schemas.microsoft.com/office/drawing/2014/chart" uri="{C3380CC4-5D6E-409C-BE32-E72D297353CC}">
              <c16:uniqueId val="{00000001-48D4-40C2-99EF-DEDDE5B40773}"/>
            </c:ext>
          </c:extLst>
        </c:ser>
        <c:dLbls>
          <c:showLegendKey val="0"/>
          <c:showVal val="0"/>
          <c:showCatName val="0"/>
          <c:showSerName val="0"/>
          <c:showPercent val="0"/>
          <c:showBubbleSize val="0"/>
        </c:dLbls>
        <c:gapWidth val="219"/>
        <c:overlap val="-100"/>
        <c:axId val="1635216768"/>
        <c:axId val="1757034640"/>
      </c:barChart>
      <c:catAx>
        <c:axId val="1635216768"/>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1757034640"/>
        <c:crosses val="autoZero"/>
        <c:auto val="1"/>
        <c:lblAlgn val="ctr"/>
        <c:lblOffset val="100"/>
        <c:noMultiLvlLbl val="0"/>
      </c:catAx>
      <c:valAx>
        <c:axId val="1757034640"/>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63521676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3.16.'!$Z$10</c:f>
              <c:strCache>
                <c:ptCount val="1"/>
                <c:pt idx="0">
                  <c:v>Government ownership below 50%</c:v>
                </c:pt>
              </c:strCache>
            </c:strRef>
          </c:tx>
          <c:spPr>
            <a:solidFill>
              <a:srgbClr val="C00000"/>
            </a:solidFill>
            <a:ln>
              <a:noFill/>
            </a:ln>
            <a:effectLst/>
          </c:spPr>
          <c:invertIfNegative val="0"/>
          <c:cat>
            <c:strRef>
              <c:f>'Figure 3.16.'!$AB$9</c:f>
              <c:strCache>
                <c:ptCount val="1"/>
                <c:pt idx="0">
                  <c:v>Prod</c:v>
                </c:pt>
              </c:strCache>
            </c:strRef>
          </c:cat>
          <c:val>
            <c:numRef>
              <c:f>'Figure 3.16.'!$AB$10</c:f>
              <c:numCache>
                <c:formatCode>0.00</c:formatCode>
                <c:ptCount val="1"/>
                <c:pt idx="0">
                  <c:v>1.2298595796732825</c:v>
                </c:pt>
              </c:numCache>
            </c:numRef>
          </c:val>
          <c:extLst>
            <c:ext xmlns:c16="http://schemas.microsoft.com/office/drawing/2014/chart" uri="{C3380CC4-5D6E-409C-BE32-E72D297353CC}">
              <c16:uniqueId val="{00000000-F4E7-4CAE-BD1C-C24D70174D9B}"/>
            </c:ext>
          </c:extLst>
        </c:ser>
        <c:ser>
          <c:idx val="1"/>
          <c:order val="1"/>
          <c:tx>
            <c:strRef>
              <c:f>'Figure 3.16.'!$Z$11</c:f>
              <c:strCache>
                <c:ptCount val="1"/>
                <c:pt idx="0">
                  <c:v>Private</c:v>
                </c:pt>
              </c:strCache>
            </c:strRef>
          </c:tx>
          <c:spPr>
            <a:solidFill>
              <a:srgbClr val="002060"/>
            </a:solidFill>
            <a:ln>
              <a:noFill/>
            </a:ln>
            <a:effectLst/>
          </c:spPr>
          <c:invertIfNegative val="0"/>
          <c:cat>
            <c:strRef>
              <c:f>'Figure 3.16.'!$AB$9</c:f>
              <c:strCache>
                <c:ptCount val="1"/>
                <c:pt idx="0">
                  <c:v>Prod</c:v>
                </c:pt>
              </c:strCache>
            </c:strRef>
          </c:cat>
          <c:val>
            <c:numRef>
              <c:f>'Figure 3.16.'!$AB$11</c:f>
              <c:numCache>
                <c:formatCode>0.00</c:formatCode>
                <c:ptCount val="1"/>
                <c:pt idx="0">
                  <c:v>2.8860823666004056</c:v>
                </c:pt>
              </c:numCache>
            </c:numRef>
          </c:val>
          <c:extLst>
            <c:ext xmlns:c16="http://schemas.microsoft.com/office/drawing/2014/chart" uri="{C3380CC4-5D6E-409C-BE32-E72D297353CC}">
              <c16:uniqueId val="{00000001-F4E7-4CAE-BD1C-C24D70174D9B}"/>
            </c:ext>
          </c:extLst>
        </c:ser>
        <c:dLbls>
          <c:showLegendKey val="0"/>
          <c:showVal val="0"/>
          <c:showCatName val="0"/>
          <c:showSerName val="0"/>
          <c:showPercent val="0"/>
          <c:showBubbleSize val="0"/>
        </c:dLbls>
        <c:gapWidth val="219"/>
        <c:overlap val="-100"/>
        <c:axId val="1635216768"/>
        <c:axId val="1757034640"/>
      </c:barChart>
      <c:catAx>
        <c:axId val="1635216768"/>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1757034640"/>
        <c:crosses val="autoZero"/>
        <c:auto val="1"/>
        <c:lblAlgn val="ctr"/>
        <c:lblOffset val="100"/>
        <c:noMultiLvlLbl val="0"/>
      </c:catAx>
      <c:valAx>
        <c:axId val="1757034640"/>
        <c:scaling>
          <c:orientation val="minMax"/>
          <c:max val="3.2"/>
          <c:min val="1"/>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635216768"/>
        <c:crosses val="autoZero"/>
        <c:crossBetween val="between"/>
        <c:majorUnit val="0.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3.16.'!$Z$10</c:f>
              <c:strCache>
                <c:ptCount val="1"/>
                <c:pt idx="0">
                  <c:v>Government ownership below 50%</c:v>
                </c:pt>
              </c:strCache>
            </c:strRef>
          </c:tx>
          <c:spPr>
            <a:solidFill>
              <a:srgbClr val="C00000"/>
            </a:solidFill>
            <a:ln>
              <a:noFill/>
            </a:ln>
            <a:effectLst/>
          </c:spPr>
          <c:invertIfNegative val="0"/>
          <c:cat>
            <c:strRef>
              <c:f>'Figure 3.16.'!$AC$9</c:f>
              <c:strCache>
                <c:ptCount val="1"/>
                <c:pt idx="0">
                  <c:v>Labor Costs</c:v>
                </c:pt>
              </c:strCache>
            </c:strRef>
          </c:cat>
          <c:val>
            <c:numRef>
              <c:f>'Figure 3.16.'!$AC$10</c:f>
              <c:numCache>
                <c:formatCode>0.00</c:formatCode>
                <c:ptCount val="1"/>
                <c:pt idx="0">
                  <c:v>-11.16</c:v>
                </c:pt>
              </c:numCache>
            </c:numRef>
          </c:val>
          <c:extLst>
            <c:ext xmlns:c16="http://schemas.microsoft.com/office/drawing/2014/chart" uri="{C3380CC4-5D6E-409C-BE32-E72D297353CC}">
              <c16:uniqueId val="{00000000-2395-48C6-BFD7-CA30FB98EF34}"/>
            </c:ext>
          </c:extLst>
        </c:ser>
        <c:ser>
          <c:idx val="1"/>
          <c:order val="1"/>
          <c:tx>
            <c:strRef>
              <c:f>'Figure 3.16.'!$Z$11</c:f>
              <c:strCache>
                <c:ptCount val="1"/>
                <c:pt idx="0">
                  <c:v>Private</c:v>
                </c:pt>
              </c:strCache>
            </c:strRef>
          </c:tx>
          <c:spPr>
            <a:solidFill>
              <a:srgbClr val="002060"/>
            </a:solidFill>
            <a:ln>
              <a:noFill/>
            </a:ln>
            <a:effectLst/>
          </c:spPr>
          <c:invertIfNegative val="0"/>
          <c:cat>
            <c:strRef>
              <c:f>'Figure 3.16.'!$AC$9</c:f>
              <c:strCache>
                <c:ptCount val="1"/>
                <c:pt idx="0">
                  <c:v>Labor Costs</c:v>
                </c:pt>
              </c:strCache>
            </c:strRef>
          </c:cat>
          <c:val>
            <c:numRef>
              <c:f>'Figure 3.16.'!$AC$11</c:f>
              <c:numCache>
                <c:formatCode>0.00</c:formatCode>
                <c:ptCount val="1"/>
                <c:pt idx="0">
                  <c:v>-15.409999999999998</c:v>
                </c:pt>
              </c:numCache>
            </c:numRef>
          </c:val>
          <c:extLst>
            <c:ext xmlns:c16="http://schemas.microsoft.com/office/drawing/2014/chart" uri="{C3380CC4-5D6E-409C-BE32-E72D297353CC}">
              <c16:uniqueId val="{00000001-2395-48C6-BFD7-CA30FB98EF34}"/>
            </c:ext>
          </c:extLst>
        </c:ser>
        <c:dLbls>
          <c:showLegendKey val="0"/>
          <c:showVal val="0"/>
          <c:showCatName val="0"/>
          <c:showSerName val="0"/>
          <c:showPercent val="0"/>
          <c:showBubbleSize val="0"/>
        </c:dLbls>
        <c:gapWidth val="219"/>
        <c:overlap val="-100"/>
        <c:axId val="1635216768"/>
        <c:axId val="1757034640"/>
      </c:barChart>
      <c:catAx>
        <c:axId val="1635216768"/>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1757034640"/>
        <c:crosses val="autoZero"/>
        <c:auto val="1"/>
        <c:lblAlgn val="ctr"/>
        <c:lblOffset val="100"/>
        <c:noMultiLvlLbl val="0"/>
      </c:catAx>
      <c:valAx>
        <c:axId val="1757034640"/>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63521676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3.18.'!$S$7</c:f>
              <c:strCache>
                <c:ptCount val="1"/>
                <c:pt idx="0">
                  <c:v>Liabilities of Public Corporations (2017)</c:v>
                </c:pt>
              </c:strCache>
            </c:strRef>
          </c:tx>
          <c:spPr>
            <a:ln w="25400" cap="rnd">
              <a:noFill/>
              <a:round/>
            </a:ln>
            <a:effectLst/>
          </c:spPr>
          <c:marker>
            <c:symbol val="circle"/>
            <c:size val="11"/>
            <c:spPr>
              <a:noFill/>
              <a:ln w="9525">
                <a:solidFill>
                  <a:srgbClr val="002060"/>
                </a:solidFill>
              </a:ln>
              <a:effectLst/>
            </c:spPr>
          </c:marker>
          <c:dLbls>
            <c:dLbl>
              <c:idx val="0"/>
              <c:tx>
                <c:rich>
                  <a:bodyPr/>
                  <a:lstStyle/>
                  <a:p>
                    <a:fld id="{A5535888-F57B-4A2A-970B-5FA2FA2BDE5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5EE-4C23-A2D1-67B9ECC9F0AA}"/>
                </c:ext>
              </c:extLst>
            </c:dLbl>
            <c:dLbl>
              <c:idx val="1"/>
              <c:tx>
                <c:rich>
                  <a:bodyPr/>
                  <a:lstStyle/>
                  <a:p>
                    <a:fld id="{8B792F96-9B82-4898-8E62-0A56C7FEA0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5EE-4C23-A2D1-67B9ECC9F0AA}"/>
                </c:ext>
              </c:extLst>
            </c:dLbl>
            <c:dLbl>
              <c:idx val="2"/>
              <c:tx>
                <c:rich>
                  <a:bodyPr/>
                  <a:lstStyle/>
                  <a:p>
                    <a:fld id="{EF356240-9970-41E3-AED9-5278255B7C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5EE-4C23-A2D1-67B9ECC9F0AA}"/>
                </c:ext>
              </c:extLst>
            </c:dLbl>
            <c:dLbl>
              <c:idx val="3"/>
              <c:tx>
                <c:rich>
                  <a:bodyPr/>
                  <a:lstStyle/>
                  <a:p>
                    <a:fld id="{F7870D20-0423-4A85-8ACB-88B41AEA88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5EE-4C23-A2D1-67B9ECC9F0AA}"/>
                </c:ext>
              </c:extLst>
            </c:dLbl>
            <c:dLbl>
              <c:idx val="4"/>
              <c:tx>
                <c:rich>
                  <a:bodyPr/>
                  <a:lstStyle/>
                  <a:p>
                    <a:fld id="{161F5C78-82EF-4919-9FBE-B3CA36AE54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5EE-4C23-A2D1-67B9ECC9F0AA}"/>
                </c:ext>
              </c:extLst>
            </c:dLbl>
            <c:dLbl>
              <c:idx val="5"/>
              <c:tx>
                <c:rich>
                  <a:bodyPr/>
                  <a:lstStyle/>
                  <a:p>
                    <a:fld id="{5D7867B2-9556-4130-82F0-E8FD971FDE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5EE-4C23-A2D1-67B9ECC9F0AA}"/>
                </c:ext>
              </c:extLst>
            </c:dLbl>
            <c:dLbl>
              <c:idx val="6"/>
              <c:tx>
                <c:rich>
                  <a:bodyPr/>
                  <a:lstStyle/>
                  <a:p>
                    <a:fld id="{4B60DEF7-17B4-40AE-98ED-06F904BA13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5EE-4C23-A2D1-67B9ECC9F0AA}"/>
                </c:ext>
              </c:extLst>
            </c:dLbl>
            <c:dLbl>
              <c:idx val="7"/>
              <c:tx>
                <c:rich>
                  <a:bodyPr/>
                  <a:lstStyle/>
                  <a:p>
                    <a:fld id="{09968E53-3E30-4C5D-9BFE-68B90CA366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5EE-4C23-A2D1-67B9ECC9F0AA}"/>
                </c:ext>
              </c:extLst>
            </c:dLbl>
            <c:dLbl>
              <c:idx val="8"/>
              <c:tx>
                <c:rich>
                  <a:bodyPr/>
                  <a:lstStyle/>
                  <a:p>
                    <a:fld id="{0FF3D835-5185-4DC3-8164-C5A0A17A4F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5EE-4C23-A2D1-67B9ECC9F0AA}"/>
                </c:ext>
              </c:extLst>
            </c:dLbl>
            <c:dLbl>
              <c:idx val="9"/>
              <c:tx>
                <c:rich>
                  <a:bodyPr/>
                  <a:lstStyle/>
                  <a:p>
                    <a:fld id="{4A4BF490-3654-4DC4-8939-92D4AA0E0D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5EE-4C23-A2D1-67B9ECC9F0AA}"/>
                </c:ext>
              </c:extLst>
            </c:dLbl>
            <c:dLbl>
              <c:idx val="10"/>
              <c:layout>
                <c:manualLayout>
                  <c:x val="-0.05"/>
                  <c:y val="-5.5555555555555643E-2"/>
                </c:manualLayout>
              </c:layout>
              <c:tx>
                <c:rich>
                  <a:bodyPr/>
                  <a:lstStyle/>
                  <a:p>
                    <a:fld id="{DDEEA963-59B9-49E5-89B8-30215C2FBB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B5EE-4C23-A2D1-67B9ECC9F0AA}"/>
                </c:ext>
              </c:extLst>
            </c:dLbl>
            <c:dLbl>
              <c:idx val="11"/>
              <c:tx>
                <c:rich>
                  <a:bodyPr/>
                  <a:lstStyle/>
                  <a:p>
                    <a:fld id="{1D66EEB3-E45A-402A-B870-583FFBBDD2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5EE-4C23-A2D1-67B9ECC9F0AA}"/>
                </c:ext>
              </c:extLst>
            </c:dLbl>
            <c:dLbl>
              <c:idx val="12"/>
              <c:tx>
                <c:rich>
                  <a:bodyPr/>
                  <a:lstStyle/>
                  <a:p>
                    <a:fld id="{6E4BA46F-AC91-4F9F-961C-BD91890EA3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5EE-4C23-A2D1-67B9ECC9F0AA}"/>
                </c:ext>
              </c:extLst>
            </c:dLbl>
            <c:dLbl>
              <c:idx val="13"/>
              <c:tx>
                <c:rich>
                  <a:bodyPr/>
                  <a:lstStyle/>
                  <a:p>
                    <a:fld id="{9256D119-7AAF-4567-92FF-8D60F44E361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5EE-4C23-A2D1-67B9ECC9F0AA}"/>
                </c:ext>
              </c:extLst>
            </c:dLbl>
            <c:dLbl>
              <c:idx val="14"/>
              <c:layout>
                <c:manualLayout>
                  <c:x val="-6.6666666666666721E-2"/>
                  <c:y val="-8.3333333333333329E-2"/>
                </c:manualLayout>
              </c:layout>
              <c:tx>
                <c:rich>
                  <a:bodyPr/>
                  <a:lstStyle/>
                  <a:p>
                    <a:fld id="{EED4D441-99BB-4E9E-B414-A7588094C1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B5EE-4C23-A2D1-67B9ECC9F0AA}"/>
                </c:ext>
              </c:extLst>
            </c:dLbl>
            <c:dLbl>
              <c:idx val="15"/>
              <c:tx>
                <c:rich>
                  <a:bodyPr/>
                  <a:lstStyle/>
                  <a:p>
                    <a:fld id="{0DFE8902-D759-4E60-A9DD-3ECACD6C50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5EE-4C23-A2D1-67B9ECC9F0AA}"/>
                </c:ext>
              </c:extLst>
            </c:dLbl>
            <c:dLbl>
              <c:idx val="16"/>
              <c:tx>
                <c:rich>
                  <a:bodyPr/>
                  <a:lstStyle/>
                  <a:p>
                    <a:fld id="{B2A21BCB-18C4-4C57-9EE9-9A1CB89B4B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5EE-4C23-A2D1-67B9ECC9F0AA}"/>
                </c:ext>
              </c:extLst>
            </c:dLbl>
            <c:dLbl>
              <c:idx val="17"/>
              <c:tx>
                <c:rich>
                  <a:bodyPr/>
                  <a:lstStyle/>
                  <a:p>
                    <a:fld id="{FCEC8111-7BD6-4E06-9629-21580DB6BB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5EE-4C23-A2D1-67B9ECC9F0AA}"/>
                </c:ext>
              </c:extLst>
            </c:dLbl>
            <c:dLbl>
              <c:idx val="18"/>
              <c:tx>
                <c:rich>
                  <a:bodyPr/>
                  <a:lstStyle/>
                  <a:p>
                    <a:fld id="{1D520EDD-20FD-4CB7-B7F6-9668BB065C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5EE-4C23-A2D1-67B9ECC9F0AA}"/>
                </c:ext>
              </c:extLst>
            </c:dLbl>
            <c:dLbl>
              <c:idx val="19"/>
              <c:tx>
                <c:rich>
                  <a:bodyPr/>
                  <a:lstStyle/>
                  <a:p>
                    <a:fld id="{64EA060F-131C-4474-87C2-439C3702FB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5EE-4C23-A2D1-67B9ECC9F0AA}"/>
                </c:ext>
              </c:extLst>
            </c:dLbl>
            <c:dLbl>
              <c:idx val="20"/>
              <c:tx>
                <c:rich>
                  <a:bodyPr/>
                  <a:lstStyle/>
                  <a:p>
                    <a:fld id="{513EE87A-D0E8-4C0C-B8AE-D266111DC2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5EE-4C23-A2D1-67B9ECC9F0AA}"/>
                </c:ext>
              </c:extLst>
            </c:dLbl>
            <c:dLbl>
              <c:idx val="21"/>
              <c:tx>
                <c:rich>
                  <a:bodyPr/>
                  <a:lstStyle/>
                  <a:p>
                    <a:fld id="{CDCB975A-BCC1-4C45-8A6D-DBC520CC8B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5EE-4C23-A2D1-67B9ECC9F0AA}"/>
                </c:ext>
              </c:extLst>
            </c:dLbl>
            <c:dLbl>
              <c:idx val="22"/>
              <c:tx>
                <c:rich>
                  <a:bodyPr/>
                  <a:lstStyle/>
                  <a:p>
                    <a:fld id="{56D2E7CD-3973-451E-8315-355AA1F4E3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5EE-4C23-A2D1-67B9ECC9F0AA}"/>
                </c:ext>
              </c:extLst>
            </c:dLbl>
            <c:dLbl>
              <c:idx val="23"/>
              <c:tx>
                <c:rich>
                  <a:bodyPr/>
                  <a:lstStyle/>
                  <a:p>
                    <a:fld id="{9A49F6EA-06F6-4246-BA3A-FB1B1257CA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5EE-4C23-A2D1-67B9ECC9F0AA}"/>
                </c:ext>
              </c:extLst>
            </c:dLbl>
            <c:dLbl>
              <c:idx val="24"/>
              <c:tx>
                <c:rich>
                  <a:bodyPr/>
                  <a:lstStyle/>
                  <a:p>
                    <a:fld id="{855BB768-7A8B-4661-A417-C5AB77B02B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5EE-4C23-A2D1-67B9ECC9F0AA}"/>
                </c:ext>
              </c:extLst>
            </c:dLbl>
            <c:dLbl>
              <c:idx val="25"/>
              <c:tx>
                <c:rich>
                  <a:bodyPr/>
                  <a:lstStyle/>
                  <a:p>
                    <a:fld id="{E52A7AF9-6A46-495F-9D66-325C188A13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5EE-4C23-A2D1-67B9ECC9F0AA}"/>
                </c:ext>
              </c:extLst>
            </c:dLbl>
            <c:dLbl>
              <c:idx val="26"/>
              <c:tx>
                <c:rich>
                  <a:bodyPr/>
                  <a:lstStyle/>
                  <a:p>
                    <a:fld id="{928CC407-7141-451C-BD96-426F4D4C9F8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B5EE-4C23-A2D1-67B9ECC9F0AA}"/>
                </c:ext>
              </c:extLst>
            </c:dLbl>
            <c:dLbl>
              <c:idx val="27"/>
              <c:tx>
                <c:rich>
                  <a:bodyPr/>
                  <a:lstStyle/>
                  <a:p>
                    <a:fld id="{0690A3C9-5032-4C01-9ED9-57933970548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5EE-4C23-A2D1-67B9ECC9F0AA}"/>
                </c:ext>
              </c:extLst>
            </c:dLbl>
            <c:dLbl>
              <c:idx val="28"/>
              <c:tx>
                <c:rich>
                  <a:bodyPr/>
                  <a:lstStyle/>
                  <a:p>
                    <a:fld id="{D5BD5AE5-D0D5-449E-A66A-2052C8E952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B5EE-4C23-A2D1-67B9ECC9F0AA}"/>
                </c:ext>
              </c:extLst>
            </c:dLbl>
            <c:dLbl>
              <c:idx val="29"/>
              <c:layout>
                <c:manualLayout>
                  <c:x val="-5.2777777777777778E-2"/>
                  <c:y val="-5.5555555555555552E-2"/>
                </c:manualLayout>
              </c:layout>
              <c:tx>
                <c:rich>
                  <a:bodyPr/>
                  <a:lstStyle/>
                  <a:p>
                    <a:fld id="{827C2759-881C-41AE-B63C-4499E0E584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B5EE-4C23-A2D1-67B9ECC9F0AA}"/>
                </c:ext>
              </c:extLst>
            </c:dLbl>
            <c:dLbl>
              <c:idx val="30"/>
              <c:tx>
                <c:rich>
                  <a:bodyPr/>
                  <a:lstStyle/>
                  <a:p>
                    <a:fld id="{3D5F5784-CB38-4847-9836-C963A27A3A9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5EE-4C23-A2D1-67B9ECC9F0AA}"/>
                </c:ext>
              </c:extLst>
            </c:dLbl>
            <c:dLbl>
              <c:idx val="31"/>
              <c:tx>
                <c:rich>
                  <a:bodyPr/>
                  <a:lstStyle/>
                  <a:p>
                    <a:fld id="{D893D891-C551-4356-A0A5-5EDE9229F1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5EE-4C23-A2D1-67B9ECC9F0AA}"/>
                </c:ext>
              </c:extLst>
            </c:dLbl>
            <c:dLbl>
              <c:idx val="32"/>
              <c:layout>
                <c:manualLayout>
                  <c:x val="-8.3333333333333332E-3"/>
                  <c:y val="-6.0185185185185182E-2"/>
                </c:manualLayout>
              </c:layout>
              <c:tx>
                <c:rich>
                  <a:bodyPr/>
                  <a:lstStyle/>
                  <a:p>
                    <a:fld id="{ECC44D92-0562-45A3-988E-D76F41BF45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5EE-4C23-A2D1-67B9ECC9F0AA}"/>
                </c:ext>
              </c:extLst>
            </c:dLbl>
            <c:dLbl>
              <c:idx val="33"/>
              <c:tx>
                <c:rich>
                  <a:bodyPr/>
                  <a:lstStyle/>
                  <a:p>
                    <a:fld id="{7BF83714-9029-4D46-B478-9737BFD513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5EE-4C23-A2D1-67B9ECC9F0AA}"/>
                </c:ext>
              </c:extLst>
            </c:dLbl>
            <c:dLbl>
              <c:idx val="34"/>
              <c:tx>
                <c:rich>
                  <a:bodyPr/>
                  <a:lstStyle/>
                  <a:p>
                    <a:fld id="{1463C39D-2266-490A-9846-AAFD7F4A42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5EE-4C23-A2D1-67B9ECC9F0AA}"/>
                </c:ext>
              </c:extLst>
            </c:dLbl>
            <c:dLbl>
              <c:idx val="35"/>
              <c:tx>
                <c:rich>
                  <a:bodyPr/>
                  <a:lstStyle/>
                  <a:p>
                    <a:fld id="{1A5DDE1C-4279-4347-9A2A-E9FE00D5A8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5EE-4C23-A2D1-67B9ECC9F0AA}"/>
                </c:ext>
              </c:extLst>
            </c:dLbl>
            <c:dLbl>
              <c:idx val="36"/>
              <c:tx>
                <c:rich>
                  <a:bodyPr/>
                  <a:lstStyle/>
                  <a:p>
                    <a:fld id="{1EF57EEF-94C7-4C15-9901-4FEB9ABBCC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5EE-4C23-A2D1-67B9ECC9F0AA}"/>
                </c:ext>
              </c:extLst>
            </c:dLbl>
            <c:dLbl>
              <c:idx val="37"/>
              <c:tx>
                <c:rich>
                  <a:bodyPr/>
                  <a:lstStyle/>
                  <a:p>
                    <a:fld id="{21FEB7D8-4B1B-46E1-9C63-912FBBA8A9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5EE-4C23-A2D1-67B9ECC9F0AA}"/>
                </c:ext>
              </c:extLst>
            </c:dLbl>
            <c:dLbl>
              <c:idx val="38"/>
              <c:layout>
                <c:manualLayout>
                  <c:x val="1.6666666666666614E-2"/>
                  <c:y val="2.7777777777777776E-2"/>
                </c:manualLayout>
              </c:layout>
              <c:tx>
                <c:rich>
                  <a:bodyPr/>
                  <a:lstStyle/>
                  <a:p>
                    <a:fld id="{5A2C6A18-802E-4449-862B-E435AE55BF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B5EE-4C23-A2D1-67B9ECC9F0AA}"/>
                </c:ext>
              </c:extLst>
            </c:dLbl>
            <c:dLbl>
              <c:idx val="39"/>
              <c:tx>
                <c:rich>
                  <a:bodyPr/>
                  <a:lstStyle/>
                  <a:p>
                    <a:fld id="{F03B3A23-61EC-4A64-B3D7-8B888A68C6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5EE-4C23-A2D1-67B9ECC9F0AA}"/>
                </c:ext>
              </c:extLst>
            </c:dLbl>
            <c:dLbl>
              <c:idx val="40"/>
              <c:tx>
                <c:rich>
                  <a:bodyPr/>
                  <a:lstStyle/>
                  <a:p>
                    <a:fld id="{2AC8C891-53A6-4ACE-A4BA-350BFD570F3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5EE-4C23-A2D1-67B9ECC9F0AA}"/>
                </c:ext>
              </c:extLst>
            </c:dLbl>
            <c:dLbl>
              <c:idx val="41"/>
              <c:tx>
                <c:rich>
                  <a:bodyPr/>
                  <a:lstStyle/>
                  <a:p>
                    <a:fld id="{A9DBEA1F-68BA-49D3-B929-ECBDE12775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5EE-4C23-A2D1-67B9ECC9F0AA}"/>
                </c:ext>
              </c:extLst>
            </c:dLbl>
            <c:dLbl>
              <c:idx val="42"/>
              <c:layout>
                <c:manualLayout>
                  <c:x val="-6.6666666666666666E-2"/>
                  <c:y val="-8.3333333333333329E-2"/>
                </c:manualLayout>
              </c:layout>
              <c:tx>
                <c:rich>
                  <a:bodyPr/>
                  <a:lstStyle/>
                  <a:p>
                    <a:fld id="{75F5FC10-9B22-4899-9027-323A4EF79A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5EE-4C23-A2D1-67B9ECC9F0AA}"/>
                </c:ext>
              </c:extLst>
            </c:dLbl>
            <c:dLbl>
              <c:idx val="43"/>
              <c:tx>
                <c:rich>
                  <a:bodyPr rot="0" spcFirstLastPara="1" vertOverflow="ellipsis" vert="horz" wrap="square" lIns="38100" tIns="19050" rIns="38100" bIns="19050" anchor="ctr" anchorCtr="1">
                    <a:noAutofit/>
                  </a:bodyPr>
                  <a:lstStyle/>
                  <a:p>
                    <a:pPr>
                      <a:defRPr sz="900" b="0" i="0" u="none" strike="noStrike" kern="1200" baseline="0">
                        <a:solidFill>
                          <a:schemeClr val="tx1"/>
                        </a:solidFill>
                        <a:latin typeface="+mn-lt"/>
                        <a:ea typeface="+mn-ea"/>
                        <a:cs typeface="+mn-cs"/>
                      </a:defRPr>
                    </a:pPr>
                    <a:fld id="{3B501AE4-44DC-484E-A87A-6015D622D383}" type="CELLRANGE">
                      <a:rPr lang="en-US"/>
                      <a:pPr>
                        <a:defRPr sz="900" b="0" i="0" u="none" strike="noStrike" kern="1200" baseline="0">
                          <a:solidFill>
                            <a:schemeClr val="tx1"/>
                          </a:solidFill>
                          <a:latin typeface="+mn-lt"/>
                          <a:ea typeface="+mn-ea"/>
                          <a:cs typeface="+mn-cs"/>
                        </a:defRPr>
                      </a:pPr>
                      <a:t>[CELLRANGE]</a:t>
                    </a:fld>
                    <a:endParaRPr lang="en-US"/>
                  </a:p>
                </c:rich>
              </c:tx>
              <c:spPr>
                <a:noFill/>
                <a:ln>
                  <a:noFill/>
                </a:ln>
                <a:effectLst/>
              </c:sp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dlblFieldTable/>
                  <c15:xForSave val="1"/>
                  <c15:showDataLabelsRange val="1"/>
                </c:ext>
                <c:ext xmlns:c16="http://schemas.microsoft.com/office/drawing/2014/chart" uri="{C3380CC4-5D6E-409C-BE32-E72D297353CC}">
                  <c16:uniqueId val="{0000002B-B5EE-4C23-A2D1-67B9ECC9F0AA}"/>
                </c:ext>
              </c:extLst>
            </c:dLbl>
            <c:dLbl>
              <c:idx val="44"/>
              <c:tx>
                <c:rich>
                  <a:bodyPr/>
                  <a:lstStyle/>
                  <a:p>
                    <a:fld id="{E4A24A09-CFAC-49A5-B0F8-8EC7CCBBC15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5EE-4C23-A2D1-67B9ECC9F0AA}"/>
                </c:ext>
              </c:extLst>
            </c:dLbl>
            <c:dLbl>
              <c:idx val="45"/>
              <c:tx>
                <c:rich>
                  <a:bodyPr/>
                  <a:lstStyle/>
                  <a:p>
                    <a:fld id="{8F6FB1F9-5D4C-48B9-ABCE-5F73252865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5EE-4C23-A2D1-67B9ECC9F0AA}"/>
                </c:ext>
              </c:extLst>
            </c:dLbl>
            <c:dLbl>
              <c:idx val="46"/>
              <c:tx>
                <c:rich>
                  <a:bodyPr/>
                  <a:lstStyle/>
                  <a:p>
                    <a:fld id="{E7446EC8-CCC6-4EAB-AD36-7AD72C567F1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5EE-4C23-A2D1-67B9ECC9F0AA}"/>
                </c:ext>
              </c:extLst>
            </c:dLbl>
            <c:dLbl>
              <c:idx val="47"/>
              <c:tx>
                <c:rich>
                  <a:bodyPr/>
                  <a:lstStyle/>
                  <a:p>
                    <a:fld id="{726F7F5F-ECA7-480E-81B2-AD1B9714DE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5EE-4C23-A2D1-67B9ECC9F0AA}"/>
                </c:ext>
              </c:extLst>
            </c:dLbl>
            <c:dLbl>
              <c:idx val="48"/>
              <c:tx>
                <c:rich>
                  <a:bodyPr/>
                  <a:lstStyle/>
                  <a:p>
                    <a:fld id="{136E2FC0-8E46-4BD4-A3E7-22F90003ED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5EE-4C23-A2D1-67B9ECC9F0AA}"/>
                </c:ext>
              </c:extLst>
            </c:dLbl>
            <c:dLbl>
              <c:idx val="49"/>
              <c:tx>
                <c:rich>
                  <a:bodyPr/>
                  <a:lstStyle/>
                  <a:p>
                    <a:fld id="{15707E1B-DCC7-497D-9705-FC482AA5E5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5EE-4C23-A2D1-67B9ECC9F0AA}"/>
                </c:ext>
              </c:extLst>
            </c:dLbl>
            <c:dLbl>
              <c:idx val="50"/>
              <c:tx>
                <c:rich>
                  <a:bodyPr/>
                  <a:lstStyle/>
                  <a:p>
                    <a:fld id="{8F620E73-D231-4465-A7A9-FDBA080C4B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B5EE-4C23-A2D1-67B9ECC9F0AA}"/>
                </c:ext>
              </c:extLst>
            </c:dLbl>
            <c:dLbl>
              <c:idx val="51"/>
              <c:tx>
                <c:rich>
                  <a:bodyPr/>
                  <a:lstStyle/>
                  <a:p>
                    <a:fld id="{8DCA8317-48D5-416A-99E3-FF4EAAEA98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B5EE-4C23-A2D1-67B9ECC9F0AA}"/>
                </c:ext>
              </c:extLst>
            </c:dLbl>
            <c:dLbl>
              <c:idx val="52"/>
              <c:tx>
                <c:rich>
                  <a:bodyPr/>
                  <a:lstStyle/>
                  <a:p>
                    <a:fld id="{E0F68E4E-0946-4FD1-8B59-911B43251E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B5EE-4C23-A2D1-67B9ECC9F0AA}"/>
                </c:ext>
              </c:extLst>
            </c:dLbl>
            <c:dLbl>
              <c:idx val="53"/>
              <c:tx>
                <c:rich>
                  <a:bodyPr/>
                  <a:lstStyle/>
                  <a:p>
                    <a:fld id="{2AFC690B-B54E-4AA7-B04B-534EBC039F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B5EE-4C23-A2D1-67B9ECC9F0AA}"/>
                </c:ext>
              </c:extLst>
            </c:dLbl>
            <c:dLbl>
              <c:idx val="54"/>
              <c:tx>
                <c:rich>
                  <a:bodyPr/>
                  <a:lstStyle/>
                  <a:p>
                    <a:fld id="{883C1407-068C-4FD7-814D-1D4A75E828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B5EE-4C23-A2D1-67B9ECC9F0AA}"/>
                </c:ext>
              </c:extLst>
            </c:dLbl>
            <c:dLbl>
              <c:idx val="55"/>
              <c:tx>
                <c:rich>
                  <a:bodyPr/>
                  <a:lstStyle/>
                  <a:p>
                    <a:fld id="{B376532B-81BF-4977-9970-7BCEA55203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B5EE-4C23-A2D1-67B9ECC9F0AA}"/>
                </c:ext>
              </c:extLst>
            </c:dLbl>
            <c:dLbl>
              <c:idx val="56"/>
              <c:layout>
                <c:manualLayout>
                  <c:x val="-4.7222222222222249E-2"/>
                  <c:y val="-5.5555555555555552E-2"/>
                </c:manualLayout>
              </c:layout>
              <c:tx>
                <c:rich>
                  <a:bodyPr/>
                  <a:lstStyle/>
                  <a:p>
                    <a:fld id="{3C2E8BE5-F6CA-4E14-A9F0-7E1F59E805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B5EE-4C23-A2D1-67B9ECC9F0AA}"/>
                </c:ext>
              </c:extLst>
            </c:dLbl>
            <c:dLbl>
              <c:idx val="57"/>
              <c:layout>
                <c:manualLayout>
                  <c:x val="-2.5000000000000026E-2"/>
                  <c:y val="-8.7962962962963048E-2"/>
                </c:manualLayout>
              </c:layout>
              <c:tx>
                <c:rich>
                  <a:bodyPr/>
                  <a:lstStyle/>
                  <a:p>
                    <a:fld id="{0901AA19-5C3B-4794-A981-4F671D4E23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B5EE-4C23-A2D1-67B9ECC9F0AA}"/>
                </c:ext>
              </c:extLst>
            </c:dLbl>
            <c:dLbl>
              <c:idx val="58"/>
              <c:tx>
                <c:rich>
                  <a:bodyPr/>
                  <a:lstStyle/>
                  <a:p>
                    <a:fld id="{5EC4DBC6-677C-4E4D-9343-0FFB4149AD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B5EE-4C23-A2D1-67B9ECC9F0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3.18.'!$S$8:$S$66</c:f>
              <c:numCache>
                <c:formatCode>0.00</c:formatCode>
                <c:ptCount val="59"/>
                <c:pt idx="0">
                  <c:v>49.119563379662651</c:v>
                </c:pt>
                <c:pt idx="1">
                  <c:v>47.861268482768224</c:v>
                </c:pt>
                <c:pt idx="2">
                  <c:v>46.889345181410533</c:v>
                </c:pt>
                <c:pt idx="3">
                  <c:v>27.346866420457598</c:v>
                </c:pt>
                <c:pt idx="4">
                  <c:v>23.815499294993415</c:v>
                </c:pt>
                <c:pt idx="5">
                  <c:v>23.537097798550008</c:v>
                </c:pt>
                <c:pt idx="6">
                  <c:v>23.3</c:v>
                </c:pt>
                <c:pt idx="7">
                  <c:v>22.959903687608655</c:v>
                </c:pt>
                <c:pt idx="8">
                  <c:v>22.39459753486981</c:v>
                </c:pt>
                <c:pt idx="9">
                  <c:v>21.67</c:v>
                </c:pt>
                <c:pt idx="10">
                  <c:v>20.80000000000004</c:v>
                </c:pt>
                <c:pt idx="11">
                  <c:v>19.93</c:v>
                </c:pt>
                <c:pt idx="12">
                  <c:v>19.651193335779393</c:v>
                </c:pt>
                <c:pt idx="13">
                  <c:v>18.38</c:v>
                </c:pt>
                <c:pt idx="14">
                  <c:v>17.350000000000001</c:v>
                </c:pt>
                <c:pt idx="15">
                  <c:v>17.203241845250655</c:v>
                </c:pt>
                <c:pt idx="16">
                  <c:v>16.959109378191471</c:v>
                </c:pt>
                <c:pt idx="17">
                  <c:v>16.79</c:v>
                </c:pt>
                <c:pt idx="18">
                  <c:v>16.47</c:v>
                </c:pt>
                <c:pt idx="19">
                  <c:v>16.274098603334707</c:v>
                </c:pt>
                <c:pt idx="20">
                  <c:v>16.260000000000002</c:v>
                </c:pt>
                <c:pt idx="21">
                  <c:v>15.32</c:v>
                </c:pt>
                <c:pt idx="22">
                  <c:v>15.11</c:v>
                </c:pt>
                <c:pt idx="23">
                  <c:v>14.939262238978495</c:v>
                </c:pt>
                <c:pt idx="24">
                  <c:v>14.43</c:v>
                </c:pt>
                <c:pt idx="25">
                  <c:v>12.76174518139856</c:v>
                </c:pt>
                <c:pt idx="26">
                  <c:v>12.28</c:v>
                </c:pt>
                <c:pt idx="27">
                  <c:v>12.25</c:v>
                </c:pt>
                <c:pt idx="28">
                  <c:v>12.01</c:v>
                </c:pt>
                <c:pt idx="29">
                  <c:v>11.893014824860883</c:v>
                </c:pt>
                <c:pt idx="30">
                  <c:v>10.109754612523332</c:v>
                </c:pt>
                <c:pt idx="31">
                  <c:v>9.77</c:v>
                </c:pt>
                <c:pt idx="32">
                  <c:v>9.643305587552895</c:v>
                </c:pt>
                <c:pt idx="33">
                  <c:v>9.6268311871095165</c:v>
                </c:pt>
                <c:pt idx="34">
                  <c:v>7.9999999999999991</c:v>
                </c:pt>
                <c:pt idx="35">
                  <c:v>7.9786916670242585</c:v>
                </c:pt>
                <c:pt idx="36">
                  <c:v>7.8610920331357406</c:v>
                </c:pt>
                <c:pt idx="37">
                  <c:v>7.7313594412167479</c:v>
                </c:pt>
                <c:pt idx="38">
                  <c:v>7.65</c:v>
                </c:pt>
                <c:pt idx="39">
                  <c:v>7.37</c:v>
                </c:pt>
                <c:pt idx="40">
                  <c:v>7.29</c:v>
                </c:pt>
                <c:pt idx="41">
                  <c:v>7.1999999999999993</c:v>
                </c:pt>
                <c:pt idx="42">
                  <c:v>6.44</c:v>
                </c:pt>
                <c:pt idx="43">
                  <c:v>6.3533986009934278</c:v>
                </c:pt>
                <c:pt idx="44">
                  <c:v>6.1</c:v>
                </c:pt>
                <c:pt idx="45">
                  <c:v>5.93</c:v>
                </c:pt>
                <c:pt idx="46">
                  <c:v>5.8933952960561165</c:v>
                </c:pt>
                <c:pt idx="47">
                  <c:v>5.51</c:v>
                </c:pt>
                <c:pt idx="48">
                  <c:v>5.4659907673123005</c:v>
                </c:pt>
                <c:pt idx="49">
                  <c:v>5.4388108064945655</c:v>
                </c:pt>
                <c:pt idx="50">
                  <c:v>5.37</c:v>
                </c:pt>
                <c:pt idx="51">
                  <c:v>5</c:v>
                </c:pt>
                <c:pt idx="52">
                  <c:v>4.6500000000000004</c:v>
                </c:pt>
                <c:pt idx="53">
                  <c:v>4.22</c:v>
                </c:pt>
                <c:pt idx="54">
                  <c:v>2.85</c:v>
                </c:pt>
                <c:pt idx="55">
                  <c:v>2.7</c:v>
                </c:pt>
                <c:pt idx="56">
                  <c:v>2.0817064743505047</c:v>
                </c:pt>
                <c:pt idx="57">
                  <c:v>1.5</c:v>
                </c:pt>
                <c:pt idx="58">
                  <c:v>0.59288006378825187</c:v>
                </c:pt>
              </c:numCache>
            </c:numRef>
          </c:xVal>
          <c:yVal>
            <c:numRef>
              <c:f>'Figure 3.18.'!$T$8:$T$66</c:f>
              <c:numCache>
                <c:formatCode>0.00</c:formatCode>
                <c:ptCount val="59"/>
                <c:pt idx="0">
                  <c:v>57.423229072355774</c:v>
                </c:pt>
                <c:pt idx="1">
                  <c:v>69.901492936946141</c:v>
                </c:pt>
                <c:pt idx="2">
                  <c:v>51.489262131250122</c:v>
                </c:pt>
                <c:pt idx="3">
                  <c:v>67.624244983060933</c:v>
                </c:pt>
                <c:pt idx="4">
                  <c:v>31.635867286281066</c:v>
                </c:pt>
                <c:pt idx="5">
                  <c:v>38.485611759591016</c:v>
                </c:pt>
                <c:pt idx="6">
                  <c:v>29.105001575088369</c:v>
                </c:pt>
                <c:pt idx="7">
                  <c:v>22.096332169432056</c:v>
                </c:pt>
                <c:pt idx="8">
                  <c:v>53.229281477449895</c:v>
                </c:pt>
                <c:pt idx="9">
                  <c:v>14.157235956150277</c:v>
                </c:pt>
                <c:pt idx="10">
                  <c:v>36.335515756083076</c:v>
                </c:pt>
                <c:pt idx="11">
                  <c:v>33.086728464029378</c:v>
                </c:pt>
                <c:pt idx="12">
                  <c:v>30.673980272527523</c:v>
                </c:pt>
                <c:pt idx="13">
                  <c:v>33.070875968992155</c:v>
                </c:pt>
                <c:pt idx="14">
                  <c:v>29.198540553871531</c:v>
                </c:pt>
                <c:pt idx="15">
                  <c:v>6.7852760611633975</c:v>
                </c:pt>
                <c:pt idx="16">
                  <c:v>66.279169400884172</c:v>
                </c:pt>
                <c:pt idx="17">
                  <c:v>21.039600732977274</c:v>
                </c:pt>
                <c:pt idx="18">
                  <c:v>14.393375828376298</c:v>
                </c:pt>
                <c:pt idx="19">
                  <c:v>50.302787970028554</c:v>
                </c:pt>
                <c:pt idx="20">
                  <c:v>17.129753349465233</c:v>
                </c:pt>
                <c:pt idx="21">
                  <c:v>19.842634077376538</c:v>
                </c:pt>
                <c:pt idx="22">
                  <c:v>21.406364238357536</c:v>
                </c:pt>
                <c:pt idx="23">
                  <c:v>21.122500193244658</c:v>
                </c:pt>
                <c:pt idx="24">
                  <c:v>11.971208632882723</c:v>
                </c:pt>
                <c:pt idx="25">
                  <c:v>27.570066082780425</c:v>
                </c:pt>
                <c:pt idx="26">
                  <c:v>18.463744279904677</c:v>
                </c:pt>
                <c:pt idx="27">
                  <c:v>12.878988832047037</c:v>
                </c:pt>
                <c:pt idx="28">
                  <c:v>56.735380584971516</c:v>
                </c:pt>
                <c:pt idx="29">
                  <c:v>29.845595384069217</c:v>
                </c:pt>
                <c:pt idx="30">
                  <c:v>19.992465428583468</c:v>
                </c:pt>
                <c:pt idx="31">
                  <c:v>20.976689593902137</c:v>
                </c:pt>
                <c:pt idx="32">
                  <c:v>21.049460180421931</c:v>
                </c:pt>
                <c:pt idx="33">
                  <c:v>6.934067115938328</c:v>
                </c:pt>
                <c:pt idx="34">
                  <c:v>22.031884767749933</c:v>
                </c:pt>
                <c:pt idx="35">
                  <c:v>9.2432151102139368</c:v>
                </c:pt>
                <c:pt idx="36">
                  <c:v>7.8865631553765816</c:v>
                </c:pt>
                <c:pt idx="37">
                  <c:v>13.439373782677539</c:v>
                </c:pt>
                <c:pt idx="38">
                  <c:v>4.0535472523933436</c:v>
                </c:pt>
                <c:pt idx="39">
                  <c:v>6.5289666963618149</c:v>
                </c:pt>
                <c:pt idx="40">
                  <c:v>21.040785957837947</c:v>
                </c:pt>
                <c:pt idx="41">
                  <c:v>11.669613033967424</c:v>
                </c:pt>
                <c:pt idx="42">
                  <c:v>23.744112344641525</c:v>
                </c:pt>
                <c:pt idx="43">
                  <c:v>13.197584810862622</c:v>
                </c:pt>
                <c:pt idx="44">
                  <c:v>20.27184185676871</c:v>
                </c:pt>
                <c:pt idx="45">
                  <c:v>7.4227797622337306</c:v>
                </c:pt>
                <c:pt idx="46">
                  <c:v>22.571333080946353</c:v>
                </c:pt>
                <c:pt idx="47">
                  <c:v>12.125110044589642</c:v>
                </c:pt>
                <c:pt idx="48">
                  <c:v>5.8537959355013367</c:v>
                </c:pt>
                <c:pt idx="49">
                  <c:v>7.6699679336067295</c:v>
                </c:pt>
                <c:pt idx="50">
                  <c:v>9.3974742291715234</c:v>
                </c:pt>
                <c:pt idx="51">
                  <c:v>5.8492838041462933</c:v>
                </c:pt>
                <c:pt idx="52">
                  <c:v>5.7642848856636899</c:v>
                </c:pt>
                <c:pt idx="53">
                  <c:v>5.7550211626306274</c:v>
                </c:pt>
                <c:pt idx="54">
                  <c:v>2.799055874801101</c:v>
                </c:pt>
                <c:pt idx="55">
                  <c:v>6.4942361233910688</c:v>
                </c:pt>
                <c:pt idx="56">
                  <c:v>9.0112920160744618</c:v>
                </c:pt>
                <c:pt idx="57">
                  <c:v>5.7728975601381052</c:v>
                </c:pt>
                <c:pt idx="58">
                  <c:v>0.98395139544493526</c:v>
                </c:pt>
              </c:numCache>
            </c:numRef>
          </c:yVal>
          <c:smooth val="0"/>
          <c:extLst>
            <c:ext xmlns:c15="http://schemas.microsoft.com/office/drawing/2012/chart" uri="{02D57815-91ED-43cb-92C2-25804820EDAC}">
              <c15:datalabelsRange>
                <c15:f>'Figure 3.18.'!$R$8:$R$66</c15:f>
                <c15:dlblRangeCache>
                  <c:ptCount val="59"/>
                  <c:pt idx="0">
                    <c:v>NOR</c:v>
                  </c:pt>
                  <c:pt idx="1">
                    <c:v>AZE</c:v>
                  </c:pt>
                  <c:pt idx="2">
                    <c:v>CHN</c:v>
                  </c:pt>
                  <c:pt idx="3">
                    <c:v>SAU</c:v>
                  </c:pt>
                  <c:pt idx="4">
                    <c:v>ZAF</c:v>
                  </c:pt>
                  <c:pt idx="5">
                    <c:v>KOR</c:v>
                  </c:pt>
                  <c:pt idx="6">
                    <c:v>MEX</c:v>
                  </c:pt>
                  <c:pt idx="7">
                    <c:v>GMB</c:v>
                  </c:pt>
                  <c:pt idx="8">
                    <c:v>KAZ</c:v>
                  </c:pt>
                  <c:pt idx="9">
                    <c:v>ITA</c:v>
                  </c:pt>
                  <c:pt idx="10">
                    <c:v>TZA</c:v>
                  </c:pt>
                  <c:pt idx="11">
                    <c:v>LVA</c:v>
                  </c:pt>
                  <c:pt idx="12">
                    <c:v>GEO</c:v>
                  </c:pt>
                  <c:pt idx="13">
                    <c:v>DNK</c:v>
                  </c:pt>
                  <c:pt idx="14">
                    <c:v>SWE</c:v>
                  </c:pt>
                  <c:pt idx="15">
                    <c:v>JPN</c:v>
                  </c:pt>
                  <c:pt idx="16">
                    <c:v>UZB</c:v>
                  </c:pt>
                  <c:pt idx="17">
                    <c:v>FIN</c:v>
                  </c:pt>
                  <c:pt idx="18">
                    <c:v>FRA</c:v>
                  </c:pt>
                  <c:pt idx="19">
                    <c:v>RUS</c:v>
                  </c:pt>
                  <c:pt idx="20">
                    <c:v>SVN</c:v>
                  </c:pt>
                  <c:pt idx="21">
                    <c:v>NLD</c:v>
                  </c:pt>
                  <c:pt idx="22">
                    <c:v>MLT</c:v>
                  </c:pt>
                  <c:pt idx="23">
                    <c:v>MYS</c:v>
                  </c:pt>
                  <c:pt idx="24">
                    <c:v>BEL</c:v>
                  </c:pt>
                  <c:pt idx="25">
                    <c:v>NZL</c:v>
                  </c:pt>
                  <c:pt idx="26">
                    <c:v>POL</c:v>
                  </c:pt>
                  <c:pt idx="27">
                    <c:v>AUT</c:v>
                  </c:pt>
                  <c:pt idx="28">
                    <c:v>EST</c:v>
                  </c:pt>
                  <c:pt idx="29">
                    <c:v>IDN</c:v>
                  </c:pt>
                  <c:pt idx="30">
                    <c:v>AUS</c:v>
                  </c:pt>
                  <c:pt idx="31">
                    <c:v>CZE</c:v>
                  </c:pt>
                  <c:pt idx="32">
                    <c:v>TWN</c:v>
                  </c:pt>
                  <c:pt idx="33">
                    <c:v>PRT</c:v>
                  </c:pt>
                  <c:pt idx="34">
                    <c:v>TUR</c:v>
                  </c:pt>
                  <c:pt idx="35">
                    <c:v>BRA</c:v>
                  </c:pt>
                  <c:pt idx="36">
                    <c:v>CAN</c:v>
                  </c:pt>
                  <c:pt idx="37">
                    <c:v>COL</c:v>
                  </c:pt>
                  <c:pt idx="38">
                    <c:v>GRC</c:v>
                  </c:pt>
                  <c:pt idx="39">
                    <c:v>CYP</c:v>
                  </c:pt>
                  <c:pt idx="40">
                    <c:v>BGR</c:v>
                  </c:pt>
                  <c:pt idx="41">
                    <c:v>KEN</c:v>
                  </c:pt>
                  <c:pt idx="42">
                    <c:v>LUX</c:v>
                  </c:pt>
                  <c:pt idx="43">
                    <c:v>THA</c:v>
                  </c:pt>
                  <c:pt idx="44">
                    <c:v>GTM</c:v>
                  </c:pt>
                  <c:pt idx="45">
                    <c:v>IRL</c:v>
                  </c:pt>
                  <c:pt idx="46">
                    <c:v>ARE</c:v>
                  </c:pt>
                  <c:pt idx="47">
                    <c:v>LTU</c:v>
                  </c:pt>
                  <c:pt idx="48">
                    <c:v>GBR</c:v>
                  </c:pt>
                  <c:pt idx="49">
                    <c:v>SLV</c:v>
                  </c:pt>
                  <c:pt idx="50">
                    <c:v>SVK</c:v>
                  </c:pt>
                  <c:pt idx="51">
                    <c:v>HRV</c:v>
                  </c:pt>
                  <c:pt idx="52">
                    <c:v>HUN</c:v>
                  </c:pt>
                  <c:pt idx="53">
                    <c:v>DEU</c:v>
                  </c:pt>
                  <c:pt idx="54">
                    <c:v>ESP</c:v>
                  </c:pt>
                  <c:pt idx="55">
                    <c:v>ROM</c:v>
                  </c:pt>
                  <c:pt idx="56">
                    <c:v>CHL</c:v>
                  </c:pt>
                  <c:pt idx="57">
                    <c:v>PER</c:v>
                  </c:pt>
                  <c:pt idx="58">
                    <c:v>VNM</c:v>
                  </c:pt>
                </c15:dlblRangeCache>
              </c15:datalabelsRange>
            </c:ext>
            <c:ext xmlns:c16="http://schemas.microsoft.com/office/drawing/2014/chart" uri="{C3380CC4-5D6E-409C-BE32-E72D297353CC}">
              <c16:uniqueId val="{0000003B-B5EE-4C23-A2D1-67B9ECC9F0AA}"/>
            </c:ext>
          </c:extLst>
        </c:ser>
        <c:dLbls>
          <c:showLegendKey val="0"/>
          <c:showVal val="0"/>
          <c:showCatName val="0"/>
          <c:showSerName val="0"/>
          <c:showPercent val="0"/>
          <c:showBubbleSize val="0"/>
        </c:dLbls>
        <c:axId val="824990047"/>
        <c:axId val="625283599"/>
      </c:scatterChart>
      <c:valAx>
        <c:axId val="82499004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OE debt (percent of GDP) </a:t>
                </a:r>
              </a:p>
            </c:rich>
          </c:tx>
          <c:overlay val="0"/>
          <c:spPr>
            <a:noFill/>
            <a:ln>
              <a:noFill/>
            </a:ln>
            <a:effectLst/>
          </c:spPr>
        </c:title>
        <c:numFmt formatCode="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25283599"/>
        <c:crosses val="autoZero"/>
        <c:crossBetween val="midCat"/>
      </c:valAx>
      <c:valAx>
        <c:axId val="625283599"/>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OE share of total public debt</a:t>
                </a:r>
              </a:p>
            </c:rich>
          </c:tx>
          <c:overlay val="0"/>
          <c:spPr>
            <a:noFill/>
            <a:ln>
              <a:noFill/>
            </a:ln>
            <a:effectLst/>
          </c:sp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24990047"/>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External SOE DEbt</c:v>
          </c:tx>
          <c:spPr>
            <a:solidFill>
              <a:srgbClr val="002060"/>
            </a:solidFill>
            <a:ln w="25400">
              <a:noFill/>
            </a:ln>
            <a:effectLst/>
          </c:spPr>
          <c:invertIfNegative val="0"/>
          <c:cat>
            <c:strRef>
              <c:f>'Figure 3.18.'!$V$8:$V$21</c:f>
              <c:strCache>
                <c:ptCount val="14"/>
                <c:pt idx="0">
                  <c:v>ETH</c:v>
                </c:pt>
                <c:pt idx="1">
                  <c:v>VEN</c:v>
                </c:pt>
                <c:pt idx="2">
                  <c:v>YEM</c:v>
                </c:pt>
                <c:pt idx="3">
                  <c:v>EGY</c:v>
                </c:pt>
                <c:pt idx="4">
                  <c:v>MMR</c:v>
                </c:pt>
                <c:pt idx="5">
                  <c:v>BRA</c:v>
                </c:pt>
                <c:pt idx="6">
                  <c:v>COL</c:v>
                </c:pt>
                <c:pt idx="7">
                  <c:v>AGO</c:v>
                </c:pt>
                <c:pt idx="8">
                  <c:v>MRT</c:v>
                </c:pt>
                <c:pt idx="9">
                  <c:v>TUN</c:v>
                </c:pt>
                <c:pt idx="10">
                  <c:v>MAR</c:v>
                </c:pt>
                <c:pt idx="11">
                  <c:v>RUS</c:v>
                </c:pt>
                <c:pt idx="12">
                  <c:v>AZE</c:v>
                </c:pt>
                <c:pt idx="13">
                  <c:v>MOZ</c:v>
                </c:pt>
              </c:strCache>
            </c:strRef>
          </c:cat>
          <c:val>
            <c:numRef>
              <c:f>'Figure 3.18.'!$U$8:$U$21</c:f>
              <c:numCache>
                <c:formatCode>General</c:formatCode>
                <c:ptCount val="14"/>
                <c:pt idx="0">
                  <c:v>163.77707901473045</c:v>
                </c:pt>
                <c:pt idx="1">
                  <c:v>91.918781725888323</c:v>
                </c:pt>
                <c:pt idx="2">
                  <c:v>66.059751803170414</c:v>
                </c:pt>
                <c:pt idx="3">
                  <c:v>58.138658795406862</c:v>
                </c:pt>
                <c:pt idx="4">
                  <c:v>47.374833539367813</c:v>
                </c:pt>
                <c:pt idx="5">
                  <c:v>43.464739266668559</c:v>
                </c:pt>
                <c:pt idx="6">
                  <c:v>37.669781152972561</c:v>
                </c:pt>
                <c:pt idx="7">
                  <c:v>33.523065935741023</c:v>
                </c:pt>
                <c:pt idx="8">
                  <c:v>33.362781885257824</c:v>
                </c:pt>
                <c:pt idx="9">
                  <c:v>33.047490992940808</c:v>
                </c:pt>
                <c:pt idx="10">
                  <c:v>29.171078383965504</c:v>
                </c:pt>
                <c:pt idx="11">
                  <c:v>26.311866270787316</c:v>
                </c:pt>
                <c:pt idx="12">
                  <c:v>25.183418663333494</c:v>
                </c:pt>
                <c:pt idx="13">
                  <c:v>25.037252681323956</c:v>
                </c:pt>
              </c:numCache>
            </c:numRef>
          </c:val>
          <c:extLst>
            <c:ext xmlns:c16="http://schemas.microsoft.com/office/drawing/2014/chart" uri="{C3380CC4-5D6E-409C-BE32-E72D297353CC}">
              <c16:uniqueId val="{00000000-1615-4CB1-BEBB-D7E068198B2E}"/>
            </c:ext>
          </c:extLst>
        </c:ser>
        <c:dLbls>
          <c:showLegendKey val="0"/>
          <c:showVal val="0"/>
          <c:showCatName val="0"/>
          <c:showSerName val="0"/>
          <c:showPercent val="0"/>
          <c:showBubbleSize val="0"/>
        </c:dLbls>
        <c:gapWidth val="50"/>
        <c:axId val="1053623504"/>
        <c:axId val="1902923248"/>
      </c:barChart>
      <c:catAx>
        <c:axId val="105362350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02923248"/>
        <c:crosses val="autoZero"/>
        <c:auto val="1"/>
        <c:lblAlgn val="ctr"/>
        <c:lblOffset val="100"/>
        <c:noMultiLvlLbl val="0"/>
      </c:catAx>
      <c:valAx>
        <c:axId val="1902923248"/>
        <c:scaling>
          <c:orientation val="minMax"/>
          <c:max val="170"/>
          <c:min val="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53623504"/>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858523782088217E-2"/>
          <c:y val="4.7057653802453359E-2"/>
          <c:w val="0.90853935940934216"/>
          <c:h val="0.665008984559878"/>
        </c:manualLayout>
      </c:layout>
      <c:barChart>
        <c:barDir val="col"/>
        <c:grouping val="clustered"/>
        <c:varyColors val="0"/>
        <c:ser>
          <c:idx val="0"/>
          <c:order val="0"/>
          <c:tx>
            <c:strRef>
              <c:f>'Figure 3.19.'!$R$6</c:f>
              <c:strCache>
                <c:ptCount val="1"/>
                <c:pt idx="0">
                  <c:v>All reforms</c:v>
                </c:pt>
              </c:strCache>
            </c:strRef>
          </c:tx>
          <c:spPr>
            <a:solidFill>
              <a:srgbClr val="C00000"/>
            </a:solidFill>
            <a:ln>
              <a:noFill/>
            </a:ln>
            <a:effectLst/>
          </c:spPr>
          <c:invertIfNegative val="0"/>
          <c:dPt>
            <c:idx val="0"/>
            <c:invertIfNegative val="0"/>
            <c:bubble3D val="0"/>
            <c:spPr>
              <a:pattFill prst="dkUpDiag">
                <a:fgClr>
                  <a:srgbClr val="C00000"/>
                </a:fgClr>
                <a:bgClr>
                  <a:schemeClr val="bg1"/>
                </a:bgClr>
              </a:pattFill>
              <a:ln>
                <a:noFill/>
              </a:ln>
              <a:effectLst/>
            </c:spPr>
            <c:extLst>
              <c:ext xmlns:c16="http://schemas.microsoft.com/office/drawing/2014/chart" uri="{C3380CC4-5D6E-409C-BE32-E72D297353CC}">
                <c16:uniqueId val="{00000001-7664-4383-9EF1-E54838E7D9F0}"/>
              </c:ext>
            </c:extLst>
          </c:dPt>
          <c:cat>
            <c:strRef>
              <c:f>'Figure 3.19.'!$Q$7:$Q$12</c:f>
              <c:strCache>
                <c:ptCount val="6"/>
                <c:pt idx="0">
                  <c:v>Mining</c:v>
                </c:pt>
                <c:pt idx="1">
                  <c:v>Utilities</c:v>
                </c:pt>
                <c:pt idx="2">
                  <c:v>Transport</c:v>
                </c:pt>
                <c:pt idx="3">
                  <c:v>Manufacturing</c:v>
                </c:pt>
                <c:pt idx="4">
                  <c:v>Communication</c:v>
                </c:pt>
                <c:pt idx="5">
                  <c:v>Construction</c:v>
                </c:pt>
              </c:strCache>
            </c:strRef>
          </c:cat>
          <c:val>
            <c:numRef>
              <c:f>'Figure 3.19.'!$R$7:$R$12</c:f>
              <c:numCache>
                <c:formatCode>General</c:formatCode>
                <c:ptCount val="6"/>
                <c:pt idx="0">
                  <c:v>3.7</c:v>
                </c:pt>
                <c:pt idx="1">
                  <c:v>2.6</c:v>
                </c:pt>
                <c:pt idx="2">
                  <c:v>4.4000000000000004</c:v>
                </c:pt>
                <c:pt idx="3">
                  <c:v>1.9</c:v>
                </c:pt>
                <c:pt idx="4">
                  <c:v>4.3</c:v>
                </c:pt>
                <c:pt idx="5">
                  <c:v>3.6</c:v>
                </c:pt>
              </c:numCache>
            </c:numRef>
          </c:val>
          <c:extLst>
            <c:ext xmlns:c16="http://schemas.microsoft.com/office/drawing/2014/chart" uri="{C3380CC4-5D6E-409C-BE32-E72D297353CC}">
              <c16:uniqueId val="{00000002-7664-4383-9EF1-E54838E7D9F0}"/>
            </c:ext>
          </c:extLst>
        </c:ser>
        <c:ser>
          <c:idx val="1"/>
          <c:order val="1"/>
          <c:tx>
            <c:strRef>
              <c:f>'Figure 3.19.'!$S$6</c:f>
              <c:strCache>
                <c:ptCount val="1"/>
                <c:pt idx="0">
                  <c:v>Governance</c:v>
                </c:pt>
              </c:strCache>
            </c:strRef>
          </c:tx>
          <c:spPr>
            <a:solidFill>
              <a:schemeClr val="accent3">
                <a:lumMod val="60000"/>
                <a:lumOff val="40000"/>
              </a:schemeClr>
            </a:solidFill>
            <a:ln>
              <a:solidFill>
                <a:schemeClr val="bg1">
                  <a:lumMod val="75000"/>
                </a:schemeClr>
              </a:solidFill>
            </a:ln>
            <a:effectLst/>
          </c:spPr>
          <c:invertIfNegative val="0"/>
          <c:dPt>
            <c:idx val="0"/>
            <c:invertIfNegative val="0"/>
            <c:bubble3D val="0"/>
            <c:spPr>
              <a:solidFill>
                <a:schemeClr val="bg1"/>
              </a:solidFill>
              <a:ln w="15875">
                <a:solidFill>
                  <a:schemeClr val="accent3">
                    <a:lumMod val="40000"/>
                    <a:lumOff val="60000"/>
                  </a:schemeClr>
                </a:solidFill>
              </a:ln>
              <a:effectLst/>
            </c:spPr>
            <c:extLst>
              <c:ext xmlns:c16="http://schemas.microsoft.com/office/drawing/2014/chart" uri="{C3380CC4-5D6E-409C-BE32-E72D297353CC}">
                <c16:uniqueId val="{00000004-7664-4383-9EF1-E54838E7D9F0}"/>
              </c:ext>
            </c:extLst>
          </c:dPt>
          <c:dPt>
            <c:idx val="2"/>
            <c:invertIfNegative val="0"/>
            <c:bubble3D val="0"/>
            <c:spPr>
              <a:solidFill>
                <a:schemeClr val="accent3">
                  <a:lumMod val="60000"/>
                  <a:lumOff val="40000"/>
                </a:schemeClr>
              </a:solidFill>
              <a:ln>
                <a:solidFill>
                  <a:schemeClr val="bg1">
                    <a:lumMod val="75000"/>
                  </a:schemeClr>
                </a:solidFill>
              </a:ln>
              <a:effectLst/>
            </c:spPr>
            <c:extLst>
              <c:ext xmlns:c16="http://schemas.microsoft.com/office/drawing/2014/chart" uri="{C3380CC4-5D6E-409C-BE32-E72D297353CC}">
                <c16:uniqueId val="{00000006-7664-4383-9EF1-E54838E7D9F0}"/>
              </c:ext>
            </c:extLst>
          </c:dPt>
          <c:dPt>
            <c:idx val="3"/>
            <c:invertIfNegative val="0"/>
            <c:bubble3D val="0"/>
            <c:spPr>
              <a:pattFill prst="wdUpDiag">
                <a:fgClr>
                  <a:schemeClr val="accent3">
                    <a:lumMod val="60000"/>
                    <a:lumOff val="40000"/>
                  </a:schemeClr>
                </a:fgClr>
                <a:bgClr>
                  <a:schemeClr val="bg1"/>
                </a:bgClr>
              </a:pattFill>
              <a:ln>
                <a:solidFill>
                  <a:schemeClr val="bg1">
                    <a:lumMod val="75000"/>
                  </a:schemeClr>
                </a:solidFill>
              </a:ln>
              <a:effectLst/>
            </c:spPr>
            <c:extLst>
              <c:ext xmlns:c16="http://schemas.microsoft.com/office/drawing/2014/chart" uri="{C3380CC4-5D6E-409C-BE32-E72D297353CC}">
                <c16:uniqueId val="{00000008-7664-4383-9EF1-E54838E7D9F0}"/>
              </c:ext>
            </c:extLst>
          </c:dPt>
          <c:cat>
            <c:strRef>
              <c:f>'Figure 3.19.'!$Q$7:$Q$12</c:f>
              <c:strCache>
                <c:ptCount val="6"/>
                <c:pt idx="0">
                  <c:v>Mining</c:v>
                </c:pt>
                <c:pt idx="1">
                  <c:v>Utilities</c:v>
                </c:pt>
                <c:pt idx="2">
                  <c:v>Transport</c:v>
                </c:pt>
                <c:pt idx="3">
                  <c:v>Manufacturing</c:v>
                </c:pt>
                <c:pt idx="4">
                  <c:v>Communication</c:v>
                </c:pt>
                <c:pt idx="5">
                  <c:v>Construction</c:v>
                </c:pt>
              </c:strCache>
            </c:strRef>
          </c:cat>
          <c:val>
            <c:numRef>
              <c:f>'Figure 3.19.'!$S$7:$S$12</c:f>
              <c:numCache>
                <c:formatCode>General</c:formatCode>
                <c:ptCount val="6"/>
                <c:pt idx="0">
                  <c:v>11.1</c:v>
                </c:pt>
                <c:pt idx="1">
                  <c:v>6.8</c:v>
                </c:pt>
                <c:pt idx="2">
                  <c:v>13.899999999999999</c:v>
                </c:pt>
                <c:pt idx="3">
                  <c:v>3.9</c:v>
                </c:pt>
                <c:pt idx="4">
                  <c:v>11.5</c:v>
                </c:pt>
                <c:pt idx="5">
                  <c:v>10.4</c:v>
                </c:pt>
              </c:numCache>
            </c:numRef>
          </c:val>
          <c:extLst>
            <c:ext xmlns:c16="http://schemas.microsoft.com/office/drawing/2014/chart" uri="{C3380CC4-5D6E-409C-BE32-E72D297353CC}">
              <c16:uniqueId val="{00000009-7664-4383-9EF1-E54838E7D9F0}"/>
            </c:ext>
          </c:extLst>
        </c:ser>
        <c:ser>
          <c:idx val="2"/>
          <c:order val="2"/>
          <c:tx>
            <c:strRef>
              <c:f>'Figure 3.19.'!$T$6</c:f>
              <c:strCache>
                <c:ptCount val="1"/>
                <c:pt idx="0">
                  <c:v>Pricing</c:v>
                </c:pt>
              </c:strCache>
            </c:strRef>
          </c:tx>
          <c:spPr>
            <a:solidFill>
              <a:srgbClr val="002060"/>
            </a:solidFill>
            <a:ln>
              <a:noFill/>
            </a:ln>
            <a:effectLst/>
          </c:spPr>
          <c:invertIfNegative val="0"/>
          <c:cat>
            <c:strRef>
              <c:f>'Figure 3.19.'!$Q$7:$Q$12</c:f>
              <c:strCache>
                <c:ptCount val="6"/>
                <c:pt idx="0">
                  <c:v>Mining</c:v>
                </c:pt>
                <c:pt idx="1">
                  <c:v>Utilities</c:v>
                </c:pt>
                <c:pt idx="2">
                  <c:v>Transport</c:v>
                </c:pt>
                <c:pt idx="3">
                  <c:v>Manufacturing</c:v>
                </c:pt>
                <c:pt idx="4">
                  <c:v>Communication</c:v>
                </c:pt>
                <c:pt idx="5">
                  <c:v>Construction</c:v>
                </c:pt>
              </c:strCache>
            </c:strRef>
          </c:cat>
          <c:val>
            <c:numRef>
              <c:f>'Figure 3.19.'!$T$7:$T$12</c:f>
              <c:numCache>
                <c:formatCode>General</c:formatCode>
                <c:ptCount val="6"/>
                <c:pt idx="0">
                  <c:v>11.5</c:v>
                </c:pt>
                <c:pt idx="1">
                  <c:v>9.5</c:v>
                </c:pt>
                <c:pt idx="2">
                  <c:v>13.700000000000001</c:v>
                </c:pt>
                <c:pt idx="3">
                  <c:v>7.8</c:v>
                </c:pt>
                <c:pt idx="4">
                  <c:v>13.899999999999999</c:v>
                </c:pt>
                <c:pt idx="5">
                  <c:v>11.700000000000001</c:v>
                </c:pt>
              </c:numCache>
            </c:numRef>
          </c:val>
          <c:extLst>
            <c:ext xmlns:c16="http://schemas.microsoft.com/office/drawing/2014/chart" uri="{C3380CC4-5D6E-409C-BE32-E72D297353CC}">
              <c16:uniqueId val="{0000000A-7664-4383-9EF1-E54838E7D9F0}"/>
            </c:ext>
          </c:extLst>
        </c:ser>
        <c:dLbls>
          <c:showLegendKey val="0"/>
          <c:showVal val="0"/>
          <c:showCatName val="0"/>
          <c:showSerName val="0"/>
          <c:showPercent val="0"/>
          <c:showBubbleSize val="0"/>
        </c:dLbls>
        <c:gapWidth val="50"/>
        <c:axId val="1576462848"/>
        <c:axId val="1480640720"/>
      </c:barChart>
      <c:catAx>
        <c:axId val="1576462848"/>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80640720"/>
        <c:crosses val="autoZero"/>
        <c:auto val="1"/>
        <c:lblAlgn val="ctr"/>
        <c:lblOffset val="100"/>
        <c:noMultiLvlLbl val="0"/>
      </c:catAx>
      <c:valAx>
        <c:axId val="1480640720"/>
        <c:scaling>
          <c:orientation val="minMax"/>
        </c:scaling>
        <c:delete val="0"/>
        <c:axPos val="l"/>
        <c:majorGridlines>
          <c:spPr>
            <a:ln w="9525" cap="flat" cmpd="sng" algn="ctr">
              <a:noFill/>
              <a:round/>
            </a:ln>
            <a:effectLst/>
          </c:spPr>
        </c:majorGridlines>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76462848"/>
        <c:crosses val="autoZero"/>
        <c:crossBetween val="between"/>
      </c:valAx>
      <c:spPr>
        <a:noFill/>
        <a:ln>
          <a:solidFill>
            <a:schemeClr val="bg1">
              <a:lumMod val="75000"/>
            </a:schemeClr>
          </a:solidFill>
        </a:ln>
        <a:effectLst/>
      </c:spPr>
    </c:plotArea>
    <c:legend>
      <c:legendPos val="t"/>
      <c:layout>
        <c:manualLayout>
          <c:xMode val="edge"/>
          <c:yMode val="edge"/>
          <c:x val="0.20881344863587772"/>
          <c:y val="6.2811634876952779E-2"/>
          <c:w val="0.62863429571303586"/>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728448466844885E-2"/>
          <c:y val="4.7057653802453359E-2"/>
          <c:w val="0.91937952411058776"/>
          <c:h val="0.63685310171056253"/>
        </c:manualLayout>
      </c:layout>
      <c:barChart>
        <c:barDir val="col"/>
        <c:grouping val="clustered"/>
        <c:varyColors val="0"/>
        <c:ser>
          <c:idx val="0"/>
          <c:order val="0"/>
          <c:tx>
            <c:strRef>
              <c:f>'Figure 3.19.'!$R$14</c:f>
              <c:strCache>
                <c:ptCount val="1"/>
                <c:pt idx="0">
                  <c:v>All reforms</c:v>
                </c:pt>
              </c:strCache>
            </c:strRef>
          </c:tx>
          <c:spPr>
            <a:solidFill>
              <a:srgbClr val="C00000"/>
            </a:solidFill>
            <a:ln>
              <a:noFill/>
            </a:ln>
            <a:effectLst/>
          </c:spPr>
          <c:invertIfNegative val="0"/>
          <c:dPt>
            <c:idx val="0"/>
            <c:invertIfNegative val="0"/>
            <c:bubble3D val="0"/>
            <c:spPr>
              <a:noFill/>
              <a:ln>
                <a:solidFill>
                  <a:srgbClr val="C00000"/>
                </a:solidFill>
              </a:ln>
              <a:effectLst/>
            </c:spPr>
            <c:extLst>
              <c:ext xmlns:c16="http://schemas.microsoft.com/office/drawing/2014/chart" uri="{C3380CC4-5D6E-409C-BE32-E72D297353CC}">
                <c16:uniqueId val="{00000001-9E57-4106-90B9-5081E949C615}"/>
              </c:ext>
            </c:extLst>
          </c:dPt>
          <c:cat>
            <c:strRef>
              <c:f>'Figure 3.19.'!$Q$7:$Q$12</c:f>
              <c:strCache>
                <c:ptCount val="6"/>
                <c:pt idx="0">
                  <c:v>Mining</c:v>
                </c:pt>
                <c:pt idx="1">
                  <c:v>Utilities</c:v>
                </c:pt>
                <c:pt idx="2">
                  <c:v>Transport</c:v>
                </c:pt>
                <c:pt idx="3">
                  <c:v>Manufacturing</c:v>
                </c:pt>
                <c:pt idx="4">
                  <c:v>Communication</c:v>
                </c:pt>
                <c:pt idx="5">
                  <c:v>Construction</c:v>
                </c:pt>
              </c:strCache>
            </c:strRef>
          </c:cat>
          <c:val>
            <c:numRef>
              <c:f>'Figure 3.19.'!$R$15:$R$20</c:f>
              <c:numCache>
                <c:formatCode>General</c:formatCode>
                <c:ptCount val="6"/>
                <c:pt idx="0">
                  <c:v>-0.3</c:v>
                </c:pt>
                <c:pt idx="1">
                  <c:v>-0.3</c:v>
                </c:pt>
                <c:pt idx="2">
                  <c:v>-0.89</c:v>
                </c:pt>
                <c:pt idx="3">
                  <c:v>-0.79</c:v>
                </c:pt>
                <c:pt idx="4">
                  <c:v>-1.08</c:v>
                </c:pt>
                <c:pt idx="5">
                  <c:v>-0.71000000000000008</c:v>
                </c:pt>
              </c:numCache>
            </c:numRef>
          </c:val>
          <c:extLst>
            <c:ext xmlns:c16="http://schemas.microsoft.com/office/drawing/2014/chart" uri="{C3380CC4-5D6E-409C-BE32-E72D297353CC}">
              <c16:uniqueId val="{00000002-9E57-4106-90B9-5081E949C615}"/>
            </c:ext>
          </c:extLst>
        </c:ser>
        <c:ser>
          <c:idx val="1"/>
          <c:order val="1"/>
          <c:tx>
            <c:strRef>
              <c:f>'Figure 3.19.'!$S$14</c:f>
              <c:strCache>
                <c:ptCount val="1"/>
                <c:pt idx="0">
                  <c:v>Governance</c:v>
                </c:pt>
              </c:strCache>
            </c:strRef>
          </c:tx>
          <c:spPr>
            <a:solidFill>
              <a:schemeClr val="accent3">
                <a:lumMod val="40000"/>
                <a:lumOff val="60000"/>
              </a:schemeClr>
            </a:solidFill>
            <a:ln>
              <a:solidFill>
                <a:schemeClr val="accent3">
                  <a:lumMod val="60000"/>
                  <a:lumOff val="40000"/>
                </a:schemeClr>
              </a:solidFill>
            </a:ln>
            <a:effectLst/>
          </c:spPr>
          <c:invertIfNegative val="0"/>
          <c:dPt>
            <c:idx val="0"/>
            <c:invertIfNegative val="0"/>
            <c:bubble3D val="0"/>
            <c:spPr>
              <a:solidFill>
                <a:schemeClr val="bg1"/>
              </a:solidFill>
              <a:ln>
                <a:solidFill>
                  <a:schemeClr val="accent3">
                    <a:lumMod val="60000"/>
                    <a:lumOff val="40000"/>
                  </a:schemeClr>
                </a:solidFill>
              </a:ln>
              <a:effectLst/>
            </c:spPr>
            <c:extLst>
              <c:ext xmlns:c16="http://schemas.microsoft.com/office/drawing/2014/chart" uri="{C3380CC4-5D6E-409C-BE32-E72D297353CC}">
                <c16:uniqueId val="{00000004-9E57-4106-90B9-5081E949C615}"/>
              </c:ext>
            </c:extLst>
          </c:dPt>
          <c:cat>
            <c:strRef>
              <c:f>'Figure 3.19.'!$Q$7:$Q$12</c:f>
              <c:strCache>
                <c:ptCount val="6"/>
                <c:pt idx="0">
                  <c:v>Mining</c:v>
                </c:pt>
                <c:pt idx="1">
                  <c:v>Utilities</c:v>
                </c:pt>
                <c:pt idx="2">
                  <c:v>Transport</c:v>
                </c:pt>
                <c:pt idx="3">
                  <c:v>Manufacturing</c:v>
                </c:pt>
                <c:pt idx="4">
                  <c:v>Communication</c:v>
                </c:pt>
                <c:pt idx="5">
                  <c:v>Construction</c:v>
                </c:pt>
              </c:strCache>
            </c:strRef>
          </c:cat>
          <c:val>
            <c:numRef>
              <c:f>'Figure 3.19.'!$S$15:$S$20</c:f>
              <c:numCache>
                <c:formatCode>General</c:formatCode>
                <c:ptCount val="6"/>
                <c:pt idx="0">
                  <c:v>0.27999999999999997</c:v>
                </c:pt>
                <c:pt idx="1">
                  <c:v>-1.3</c:v>
                </c:pt>
                <c:pt idx="2">
                  <c:v>-2.68</c:v>
                </c:pt>
                <c:pt idx="3">
                  <c:v>-1.69</c:v>
                </c:pt>
                <c:pt idx="4">
                  <c:v>-2.76</c:v>
                </c:pt>
                <c:pt idx="5">
                  <c:v>-2.75</c:v>
                </c:pt>
              </c:numCache>
            </c:numRef>
          </c:val>
          <c:extLst>
            <c:ext xmlns:c16="http://schemas.microsoft.com/office/drawing/2014/chart" uri="{C3380CC4-5D6E-409C-BE32-E72D297353CC}">
              <c16:uniqueId val="{00000005-9E57-4106-90B9-5081E949C615}"/>
            </c:ext>
          </c:extLst>
        </c:ser>
        <c:ser>
          <c:idx val="2"/>
          <c:order val="2"/>
          <c:tx>
            <c:strRef>
              <c:f>'Figure 3.19.'!$T$14</c:f>
              <c:strCache>
                <c:ptCount val="1"/>
                <c:pt idx="0">
                  <c:v>Pricing</c:v>
                </c:pt>
              </c:strCache>
            </c:strRef>
          </c:tx>
          <c:spPr>
            <a:solidFill>
              <a:srgbClr val="002060"/>
            </a:solidFill>
            <a:ln>
              <a:solidFill>
                <a:schemeClr val="tx1"/>
              </a:solidFill>
            </a:ln>
            <a:effectLst/>
          </c:spPr>
          <c:invertIfNegative val="0"/>
          <c:dPt>
            <c:idx val="0"/>
            <c:invertIfNegative val="0"/>
            <c:bubble3D val="0"/>
            <c:spPr>
              <a:pattFill prst="wdUpDiag">
                <a:fgClr>
                  <a:srgbClr val="002060"/>
                </a:fgClr>
                <a:bgClr>
                  <a:schemeClr val="bg1"/>
                </a:bgClr>
              </a:pattFill>
              <a:ln>
                <a:solidFill>
                  <a:schemeClr val="tx1"/>
                </a:solidFill>
              </a:ln>
              <a:effectLst/>
            </c:spPr>
            <c:extLst>
              <c:ext xmlns:c16="http://schemas.microsoft.com/office/drawing/2014/chart" uri="{C3380CC4-5D6E-409C-BE32-E72D297353CC}">
                <c16:uniqueId val="{00000007-9E57-4106-90B9-5081E949C615}"/>
              </c:ext>
            </c:extLst>
          </c:dPt>
          <c:cat>
            <c:strRef>
              <c:f>'Figure 3.19.'!$Q$7:$Q$12</c:f>
              <c:strCache>
                <c:ptCount val="6"/>
                <c:pt idx="0">
                  <c:v>Mining</c:v>
                </c:pt>
                <c:pt idx="1">
                  <c:v>Utilities</c:v>
                </c:pt>
                <c:pt idx="2">
                  <c:v>Transport</c:v>
                </c:pt>
                <c:pt idx="3">
                  <c:v>Manufacturing</c:v>
                </c:pt>
                <c:pt idx="4">
                  <c:v>Communication</c:v>
                </c:pt>
                <c:pt idx="5">
                  <c:v>Construction</c:v>
                </c:pt>
              </c:strCache>
            </c:strRef>
          </c:cat>
          <c:val>
            <c:numRef>
              <c:f>'Figure 3.19.'!$T$15:$T$20</c:f>
              <c:numCache>
                <c:formatCode>General</c:formatCode>
                <c:ptCount val="6"/>
                <c:pt idx="0">
                  <c:v>-1.5</c:v>
                </c:pt>
                <c:pt idx="1">
                  <c:v>-0.97</c:v>
                </c:pt>
                <c:pt idx="2">
                  <c:v>-2.5</c:v>
                </c:pt>
                <c:pt idx="3">
                  <c:v>-2.44</c:v>
                </c:pt>
                <c:pt idx="4">
                  <c:v>-2.62</c:v>
                </c:pt>
                <c:pt idx="5">
                  <c:v>-1.9</c:v>
                </c:pt>
              </c:numCache>
            </c:numRef>
          </c:val>
          <c:extLst>
            <c:ext xmlns:c16="http://schemas.microsoft.com/office/drawing/2014/chart" uri="{C3380CC4-5D6E-409C-BE32-E72D297353CC}">
              <c16:uniqueId val="{00000008-9E57-4106-90B9-5081E949C615}"/>
            </c:ext>
          </c:extLst>
        </c:ser>
        <c:dLbls>
          <c:showLegendKey val="0"/>
          <c:showVal val="0"/>
          <c:showCatName val="0"/>
          <c:showSerName val="0"/>
          <c:showPercent val="0"/>
          <c:showBubbleSize val="0"/>
        </c:dLbls>
        <c:gapWidth val="50"/>
        <c:axId val="1576462848"/>
        <c:axId val="1480640720"/>
      </c:barChart>
      <c:catAx>
        <c:axId val="1576462848"/>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80640720"/>
        <c:crosses val="autoZero"/>
        <c:auto val="1"/>
        <c:lblAlgn val="ctr"/>
        <c:lblOffset val="100"/>
        <c:noMultiLvlLbl val="0"/>
      </c:catAx>
      <c:valAx>
        <c:axId val="1480640720"/>
        <c:scaling>
          <c:orientation val="minMax"/>
        </c:scaling>
        <c:delete val="0"/>
        <c:axPos val="l"/>
        <c:majorGridlines>
          <c:spPr>
            <a:ln w="9525" cap="flat" cmpd="sng" algn="ctr">
              <a:noFill/>
              <a:round/>
            </a:ln>
            <a:effectLst/>
          </c:spPr>
        </c:majorGridlines>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76462848"/>
        <c:crosses val="autoZero"/>
        <c:crossBetween val="between"/>
      </c:valAx>
      <c:spPr>
        <a:noFill/>
        <a:ln>
          <a:solidFill>
            <a:schemeClr val="bg1">
              <a:lumMod val="65000"/>
            </a:schemeClr>
          </a:solidFill>
        </a:ln>
        <a:effectLst/>
      </c:spPr>
    </c:plotArea>
    <c:legend>
      <c:legendPos val="t"/>
      <c:layout>
        <c:manualLayout>
          <c:xMode val="edge"/>
          <c:yMode val="edge"/>
          <c:x val="0.2422017007062961"/>
          <c:y val="6.6327784976245072E-2"/>
          <c:w val="0.62863429571303586"/>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5.2692038495188102E-2"/>
          <c:y val="5.0925925925925923E-2"/>
          <c:w val="0.92472309552343501"/>
          <c:h val="0.73191296740081402"/>
        </c:manualLayout>
      </c:layout>
      <c:barChart>
        <c:barDir val="col"/>
        <c:grouping val="clustered"/>
        <c:varyColors val="0"/>
        <c:ser>
          <c:idx val="0"/>
          <c:order val="0"/>
          <c:tx>
            <c:strRef>
              <c:f>'Figure 3.20.'!$J$6</c:f>
              <c:strCache>
                <c:ptCount val="1"/>
                <c:pt idx="0">
                  <c:v>Not covered</c:v>
                </c:pt>
              </c:strCache>
            </c:strRef>
          </c:tx>
          <c:spPr>
            <a:solidFill>
              <a:srgbClr val="002060"/>
            </a:solidFill>
            <a:ln>
              <a:noFill/>
            </a:ln>
            <a:effectLst/>
          </c:spPr>
          <c:invertIfNegative val="0"/>
          <c:cat>
            <c:strRef>
              <c:f>'Figure 3.20.'!$I$7:$I$11</c:f>
              <c:strCache>
                <c:ptCount val="5"/>
                <c:pt idx="0">
                  <c:v>Nonfinancial public enterprises</c:v>
                </c:pt>
                <c:pt idx="1">
                  <c:v>Extrabudgetary funds</c:v>
                </c:pt>
                <c:pt idx="2">
                  <c:v>Financial public enterprises</c:v>
                </c:pt>
                <c:pt idx="3">
                  <c:v>Social security funds</c:v>
                </c:pt>
                <c:pt idx="4">
                  <c:v>Subnational governments</c:v>
                </c:pt>
              </c:strCache>
            </c:strRef>
          </c:cat>
          <c:val>
            <c:numRef>
              <c:f>'Figure 3.20.'!$J$7:$J$11</c:f>
              <c:numCache>
                <c:formatCode>General</c:formatCode>
                <c:ptCount val="5"/>
                <c:pt idx="0">
                  <c:v>40</c:v>
                </c:pt>
                <c:pt idx="1">
                  <c:v>21</c:v>
                </c:pt>
                <c:pt idx="2">
                  <c:v>19</c:v>
                </c:pt>
                <c:pt idx="3">
                  <c:v>16</c:v>
                </c:pt>
                <c:pt idx="4">
                  <c:v>12</c:v>
                </c:pt>
              </c:numCache>
            </c:numRef>
          </c:val>
          <c:extLst>
            <c:ext xmlns:c16="http://schemas.microsoft.com/office/drawing/2014/chart" uri="{C3380CC4-5D6E-409C-BE32-E72D297353CC}">
              <c16:uniqueId val="{00000000-DFD7-4AB9-B4EF-45E600E37EE1}"/>
            </c:ext>
          </c:extLst>
        </c:ser>
        <c:ser>
          <c:idx val="1"/>
          <c:order val="1"/>
          <c:tx>
            <c:strRef>
              <c:f>'Figure 3.20.'!$K$6</c:f>
              <c:strCache>
                <c:ptCount val="1"/>
                <c:pt idx="0">
                  <c:v>Covered</c:v>
                </c:pt>
              </c:strCache>
            </c:strRef>
          </c:tx>
          <c:spPr>
            <a:solidFill>
              <a:srgbClr val="C00000"/>
            </a:solidFill>
            <a:ln>
              <a:noFill/>
            </a:ln>
            <a:effectLst/>
          </c:spPr>
          <c:invertIfNegative val="0"/>
          <c:cat>
            <c:strRef>
              <c:f>'Figure 3.20.'!$I$7:$I$11</c:f>
              <c:strCache>
                <c:ptCount val="5"/>
                <c:pt idx="0">
                  <c:v>Nonfinancial public enterprises</c:v>
                </c:pt>
                <c:pt idx="1">
                  <c:v>Extrabudgetary funds</c:v>
                </c:pt>
                <c:pt idx="2">
                  <c:v>Financial public enterprises</c:v>
                </c:pt>
                <c:pt idx="3">
                  <c:v>Social security funds</c:v>
                </c:pt>
                <c:pt idx="4">
                  <c:v>Subnational governments</c:v>
                </c:pt>
              </c:strCache>
            </c:strRef>
          </c:cat>
          <c:val>
            <c:numRef>
              <c:f>'Figure 3.20.'!$K$7:$K$11</c:f>
              <c:numCache>
                <c:formatCode>General</c:formatCode>
                <c:ptCount val="5"/>
                <c:pt idx="0">
                  <c:v>5</c:v>
                </c:pt>
                <c:pt idx="1">
                  <c:v>24</c:v>
                </c:pt>
                <c:pt idx="2">
                  <c:v>26</c:v>
                </c:pt>
                <c:pt idx="3">
                  <c:v>29</c:v>
                </c:pt>
                <c:pt idx="4">
                  <c:v>33</c:v>
                </c:pt>
              </c:numCache>
            </c:numRef>
          </c:val>
          <c:extLst>
            <c:ext xmlns:c16="http://schemas.microsoft.com/office/drawing/2014/chart" uri="{C3380CC4-5D6E-409C-BE32-E72D297353CC}">
              <c16:uniqueId val="{00000001-DFD7-4AB9-B4EF-45E600E37EE1}"/>
            </c:ext>
          </c:extLst>
        </c:ser>
        <c:dLbls>
          <c:showLegendKey val="0"/>
          <c:showVal val="0"/>
          <c:showCatName val="0"/>
          <c:showSerName val="0"/>
          <c:showPercent val="0"/>
          <c:showBubbleSize val="0"/>
        </c:dLbls>
        <c:gapWidth val="150"/>
        <c:axId val="762002047"/>
        <c:axId val="433256303"/>
      </c:barChart>
      <c:catAx>
        <c:axId val="762002047"/>
        <c:scaling>
          <c:orientation val="minMax"/>
        </c:scaling>
        <c:delete val="0"/>
        <c:axPos val="b"/>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33256303"/>
        <c:crosses val="autoZero"/>
        <c:auto val="1"/>
        <c:lblAlgn val="ctr"/>
        <c:lblOffset val="100"/>
        <c:noMultiLvlLbl val="0"/>
      </c:catAx>
      <c:valAx>
        <c:axId val="433256303"/>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62002047"/>
        <c:crosses val="autoZero"/>
        <c:crossBetween val="between"/>
      </c:valAx>
      <c:spPr>
        <a:noFill/>
        <a:ln>
          <a:solidFill>
            <a:schemeClr val="bg1">
              <a:lumMod val="65000"/>
            </a:schemeClr>
          </a:solidFill>
        </a:ln>
        <a:effectLst/>
      </c:spPr>
    </c:plotArea>
    <c:legend>
      <c:legendPos val="b"/>
      <c:layout>
        <c:manualLayout>
          <c:xMode val="edge"/>
          <c:yMode val="edge"/>
          <c:x val="0.5895693350831146"/>
          <c:y val="6.5392971711869308E-2"/>
          <c:w val="0.3208611111111111"/>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912237532808401E-2"/>
          <c:y val="1.919318678915136E-2"/>
          <c:w val="0.83634076990376205"/>
          <c:h val="0.88201088145231843"/>
        </c:manualLayout>
      </c:layout>
      <c:barChart>
        <c:barDir val="col"/>
        <c:grouping val="clustered"/>
        <c:varyColors val="0"/>
        <c:ser>
          <c:idx val="0"/>
          <c:order val="0"/>
          <c:tx>
            <c:v>Private investment (left scale)</c:v>
          </c:tx>
          <c:spPr>
            <a:solidFill>
              <a:schemeClr val="accent1">
                <a:alpha val="75000"/>
              </a:schemeClr>
            </a:solidFill>
            <a:ln>
              <a:noFill/>
            </a:ln>
            <a:effectLst/>
          </c:spPr>
          <c:invertIfNegative val="0"/>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0:$AO$10</c:f>
              <c:numCache>
                <c:formatCode>#,##0.0</c:formatCode>
                <c:ptCount val="23"/>
                <c:pt idx="0">
                  <c:v>17.695698151360567</c:v>
                </c:pt>
                <c:pt idx="1">
                  <c:v>18.287582339517137</c:v>
                </c:pt>
                <c:pt idx="2">
                  <c:v>18.513282541249566</c:v>
                </c:pt>
                <c:pt idx="3">
                  <c:v>18.802747847855972</c:v>
                </c:pt>
                <c:pt idx="4">
                  <c:v>19.045570464266273</c:v>
                </c:pt>
                <c:pt idx="5">
                  <c:v>19.437757588537828</c:v>
                </c:pt>
                <c:pt idx="6">
                  <c:v>18.986462344341728</c:v>
                </c:pt>
                <c:pt idx="7">
                  <c:v>18.251589095193836</c:v>
                </c:pt>
                <c:pt idx="8">
                  <c:v>18.279912069144977</c:v>
                </c:pt>
                <c:pt idx="9">
                  <c:v>18.585948393077032</c:v>
                </c:pt>
                <c:pt idx="10">
                  <c:v>19.172776979355678</c:v>
                </c:pt>
                <c:pt idx="11">
                  <c:v>19.353603463967694</c:v>
                </c:pt>
                <c:pt idx="12">
                  <c:v>19.337399171603188</c:v>
                </c:pt>
                <c:pt idx="13">
                  <c:v>18.633414977571107</c:v>
                </c:pt>
                <c:pt idx="14">
                  <c:v>16.557674958076575</c:v>
                </c:pt>
                <c:pt idx="15">
                  <c:v>16.47895922741505</c:v>
                </c:pt>
                <c:pt idx="16">
                  <c:v>17.015856175684323</c:v>
                </c:pt>
                <c:pt idx="17">
                  <c:v>17.439874149681948</c:v>
                </c:pt>
                <c:pt idx="18">
                  <c:v>17.618144003840751</c:v>
                </c:pt>
                <c:pt idx="19">
                  <c:v>18.015068431704226</c:v>
                </c:pt>
                <c:pt idx="20">
                  <c:v>18.218321064711251</c:v>
                </c:pt>
                <c:pt idx="21">
                  <c:v>18.404761292351768</c:v>
                </c:pt>
                <c:pt idx="22">
                  <c:v>18.716987197680705</c:v>
                </c:pt>
              </c:numCache>
            </c:numRef>
          </c:val>
          <c:extLst>
            <c:ext xmlns:c16="http://schemas.microsoft.com/office/drawing/2014/chart" uri="{C3380CC4-5D6E-409C-BE32-E72D297353CC}">
              <c16:uniqueId val="{00000000-98F1-421A-8C31-9B7BCB519C7A}"/>
            </c:ext>
          </c:extLst>
        </c:ser>
        <c:dLbls>
          <c:showLegendKey val="0"/>
          <c:showVal val="0"/>
          <c:showCatName val="0"/>
          <c:showSerName val="0"/>
          <c:showPercent val="0"/>
          <c:showBubbleSize val="0"/>
        </c:dLbls>
        <c:gapWidth val="30"/>
        <c:axId val="1100613024"/>
        <c:axId val="1197643792"/>
      </c:barChart>
      <c:lineChart>
        <c:grouping val="standard"/>
        <c:varyColors val="0"/>
        <c:ser>
          <c:idx val="1"/>
          <c:order val="1"/>
          <c:tx>
            <c:v>Public investment (right scale)</c:v>
          </c:tx>
          <c:spPr>
            <a:ln w="31750" cap="rnd">
              <a:solidFill>
                <a:srgbClr val="002060"/>
              </a:solidFill>
              <a:round/>
            </a:ln>
            <a:effectLst/>
          </c:spPr>
          <c:marker>
            <c:symbol val="none"/>
          </c:marker>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1:$AO$11</c:f>
              <c:numCache>
                <c:formatCode>#,##0.0</c:formatCode>
                <c:ptCount val="23"/>
                <c:pt idx="0">
                  <c:v>4.6887097032698382</c:v>
                </c:pt>
                <c:pt idx="1">
                  <c:v>4.6704183767250154</c:v>
                </c:pt>
                <c:pt idx="2">
                  <c:v>4.4582132442665854</c:v>
                </c:pt>
                <c:pt idx="3">
                  <c:v>4.3900740221222314</c:v>
                </c:pt>
                <c:pt idx="4">
                  <c:v>4.4996193459113654</c:v>
                </c:pt>
                <c:pt idx="5">
                  <c:v>4.299803620421641</c:v>
                </c:pt>
                <c:pt idx="6">
                  <c:v>4.342552693423503</c:v>
                </c:pt>
                <c:pt idx="7">
                  <c:v>4.3189670168601539</c:v>
                </c:pt>
                <c:pt idx="8">
                  <c:v>4.3554347411292405</c:v>
                </c:pt>
                <c:pt idx="9">
                  <c:v>4.1921582971892901</c:v>
                </c:pt>
                <c:pt idx="10">
                  <c:v>3.9841293835090412</c:v>
                </c:pt>
                <c:pt idx="11">
                  <c:v>3.9757669968605387</c:v>
                </c:pt>
                <c:pt idx="12">
                  <c:v>3.9444317040613219</c:v>
                </c:pt>
                <c:pt idx="13">
                  <c:v>4.0400799368701472</c:v>
                </c:pt>
                <c:pt idx="14">
                  <c:v>4.4031547963708597</c:v>
                </c:pt>
                <c:pt idx="15">
                  <c:v>4.2011386346981725</c:v>
                </c:pt>
                <c:pt idx="16">
                  <c:v>3.9206206770009513</c:v>
                </c:pt>
                <c:pt idx="17">
                  <c:v>3.7223980144932365</c:v>
                </c:pt>
                <c:pt idx="18">
                  <c:v>3.6197212853264422</c:v>
                </c:pt>
                <c:pt idx="19">
                  <c:v>3.525064706745618</c:v>
                </c:pt>
                <c:pt idx="20">
                  <c:v>3.5222682299089336</c:v>
                </c:pt>
                <c:pt idx="21">
                  <c:v>3.4532884861670841</c:v>
                </c:pt>
                <c:pt idx="22">
                  <c:v>3.4210681097717348</c:v>
                </c:pt>
              </c:numCache>
            </c:numRef>
          </c:val>
          <c:smooth val="0"/>
          <c:extLst>
            <c:ext xmlns:c16="http://schemas.microsoft.com/office/drawing/2014/chart" uri="{C3380CC4-5D6E-409C-BE32-E72D297353CC}">
              <c16:uniqueId val="{00000001-98F1-421A-8C31-9B7BCB519C7A}"/>
            </c:ext>
          </c:extLst>
        </c:ser>
        <c:dLbls>
          <c:showLegendKey val="0"/>
          <c:showVal val="0"/>
          <c:showCatName val="0"/>
          <c:showSerName val="0"/>
          <c:showPercent val="0"/>
          <c:showBubbleSize val="0"/>
        </c:dLbls>
        <c:marker val="1"/>
        <c:smooth val="0"/>
        <c:axId val="1264296672"/>
        <c:axId val="1367144960"/>
      </c:lineChart>
      <c:catAx>
        <c:axId val="110061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97643792"/>
        <c:crosses val="autoZero"/>
        <c:auto val="1"/>
        <c:lblAlgn val="ctr"/>
        <c:lblOffset val="100"/>
        <c:noMultiLvlLbl val="0"/>
      </c:catAx>
      <c:valAx>
        <c:axId val="1197643792"/>
        <c:scaling>
          <c:orientation val="minMax"/>
          <c:max val="25"/>
          <c:min val="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00613024"/>
        <c:crosses val="autoZero"/>
        <c:crossBetween val="between"/>
      </c:valAx>
      <c:valAx>
        <c:axId val="1367144960"/>
        <c:scaling>
          <c:orientation val="minMax"/>
          <c:max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64296672"/>
        <c:crosses val="max"/>
        <c:crossBetween val="between"/>
        <c:majorUnit val="1"/>
      </c:valAx>
      <c:catAx>
        <c:axId val="1264296672"/>
        <c:scaling>
          <c:orientation val="minMax"/>
        </c:scaling>
        <c:delete val="1"/>
        <c:axPos val="b"/>
        <c:numFmt formatCode="General" sourceLinked="1"/>
        <c:majorTickMark val="out"/>
        <c:minorTickMark val="none"/>
        <c:tickLblPos val="nextTo"/>
        <c:crossAx val="136714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9.4327063283756202E-2"/>
          <c:y val="2.2388451443569553E-2"/>
          <c:w val="0.73893445610965292"/>
          <c:h val="0.134094488188976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1A06-4216-BD19-554C1D23A45D}"/>
              </c:ext>
            </c:extLst>
          </c:dPt>
          <c:dPt>
            <c:idx val="1"/>
            <c:invertIfNegative val="0"/>
            <c:bubble3D val="0"/>
            <c:spPr>
              <a:solidFill>
                <a:srgbClr val="002060"/>
              </a:solidFill>
              <a:ln>
                <a:noFill/>
              </a:ln>
              <a:effectLst/>
            </c:spPr>
            <c:extLst>
              <c:ext xmlns:c16="http://schemas.microsoft.com/office/drawing/2014/chart" uri="{C3380CC4-5D6E-409C-BE32-E72D297353CC}">
                <c16:uniqueId val="{00000003-1A06-4216-BD19-554C1D23A45D}"/>
              </c:ext>
            </c:extLst>
          </c:dPt>
          <c:dPt>
            <c:idx val="2"/>
            <c:invertIfNegative val="0"/>
            <c:bubble3D val="0"/>
            <c:spPr>
              <a:solidFill>
                <a:srgbClr val="C00000"/>
              </a:solidFill>
              <a:ln>
                <a:noFill/>
              </a:ln>
              <a:effectLst/>
            </c:spPr>
            <c:extLst>
              <c:ext xmlns:c16="http://schemas.microsoft.com/office/drawing/2014/chart" uri="{C3380CC4-5D6E-409C-BE32-E72D297353CC}">
                <c16:uniqueId val="{00000005-1A06-4216-BD19-554C1D23A45D}"/>
              </c:ext>
            </c:extLst>
          </c:dPt>
          <c:dPt>
            <c:idx val="3"/>
            <c:invertIfNegative val="0"/>
            <c:bubble3D val="0"/>
            <c:spPr>
              <a:solidFill>
                <a:srgbClr val="C00000"/>
              </a:solidFill>
              <a:ln>
                <a:noFill/>
              </a:ln>
              <a:effectLst/>
            </c:spPr>
            <c:extLst>
              <c:ext xmlns:c16="http://schemas.microsoft.com/office/drawing/2014/chart" uri="{C3380CC4-5D6E-409C-BE32-E72D297353CC}">
                <c16:uniqueId val="{00000007-1A06-4216-BD19-554C1D23A45D}"/>
              </c:ext>
            </c:extLst>
          </c:dPt>
          <c:dPt>
            <c:idx val="4"/>
            <c:invertIfNegative val="0"/>
            <c:bubble3D val="0"/>
            <c:spPr>
              <a:solidFill>
                <a:schemeClr val="accent3"/>
              </a:solidFill>
              <a:ln>
                <a:noFill/>
              </a:ln>
              <a:effectLst/>
            </c:spPr>
            <c:extLst>
              <c:ext xmlns:c16="http://schemas.microsoft.com/office/drawing/2014/chart" uri="{C3380CC4-5D6E-409C-BE32-E72D297353CC}">
                <c16:uniqueId val="{00000009-1A06-4216-BD19-554C1D23A45D}"/>
              </c:ext>
            </c:extLst>
          </c:dPt>
          <c:dPt>
            <c:idx val="5"/>
            <c:invertIfNegative val="0"/>
            <c:bubble3D val="0"/>
            <c:spPr>
              <a:solidFill>
                <a:schemeClr val="accent3"/>
              </a:solidFill>
              <a:ln>
                <a:noFill/>
              </a:ln>
              <a:effectLst/>
            </c:spPr>
            <c:extLst>
              <c:ext xmlns:c16="http://schemas.microsoft.com/office/drawing/2014/chart" uri="{C3380CC4-5D6E-409C-BE32-E72D297353CC}">
                <c16:uniqueId val="{0000000B-1A06-4216-BD19-554C1D23A45D}"/>
              </c:ext>
            </c:extLst>
          </c:dPt>
          <c:dPt>
            <c:idx val="6"/>
            <c:invertIfNegative val="0"/>
            <c:bubble3D val="0"/>
            <c:spPr>
              <a:solidFill>
                <a:srgbClr val="002060"/>
              </a:solidFill>
              <a:ln>
                <a:noFill/>
              </a:ln>
              <a:effectLst/>
            </c:spPr>
            <c:extLst>
              <c:ext xmlns:c16="http://schemas.microsoft.com/office/drawing/2014/chart" uri="{C3380CC4-5D6E-409C-BE32-E72D297353CC}">
                <c16:uniqueId val="{0000000D-1A06-4216-BD19-554C1D23A45D}"/>
              </c:ext>
            </c:extLst>
          </c:dPt>
          <c:dPt>
            <c:idx val="7"/>
            <c:invertIfNegative val="0"/>
            <c:bubble3D val="0"/>
            <c:spPr>
              <a:solidFill>
                <a:srgbClr val="002060"/>
              </a:solidFill>
              <a:ln>
                <a:noFill/>
              </a:ln>
              <a:effectLst/>
            </c:spPr>
            <c:extLst>
              <c:ext xmlns:c16="http://schemas.microsoft.com/office/drawing/2014/chart" uri="{C3380CC4-5D6E-409C-BE32-E72D297353CC}">
                <c16:uniqueId val="{0000000F-1A06-4216-BD19-554C1D23A45D}"/>
              </c:ext>
            </c:extLst>
          </c:dPt>
          <c:dPt>
            <c:idx val="8"/>
            <c:invertIfNegative val="0"/>
            <c:bubble3D val="0"/>
            <c:spPr>
              <a:solidFill>
                <a:srgbClr val="C00000"/>
              </a:solidFill>
              <a:ln>
                <a:noFill/>
              </a:ln>
              <a:effectLst/>
            </c:spPr>
            <c:extLst>
              <c:ext xmlns:c16="http://schemas.microsoft.com/office/drawing/2014/chart" uri="{C3380CC4-5D6E-409C-BE32-E72D297353CC}">
                <c16:uniqueId val="{00000011-1A06-4216-BD19-554C1D23A45D}"/>
              </c:ext>
            </c:extLst>
          </c:dPt>
          <c:dPt>
            <c:idx val="9"/>
            <c:invertIfNegative val="0"/>
            <c:bubble3D val="0"/>
            <c:spPr>
              <a:solidFill>
                <a:srgbClr val="C00000"/>
              </a:solidFill>
              <a:ln>
                <a:noFill/>
              </a:ln>
              <a:effectLst/>
            </c:spPr>
            <c:extLst>
              <c:ext xmlns:c16="http://schemas.microsoft.com/office/drawing/2014/chart" uri="{C3380CC4-5D6E-409C-BE32-E72D297353CC}">
                <c16:uniqueId val="{00000013-1A06-4216-BD19-554C1D23A45D}"/>
              </c:ext>
            </c:extLst>
          </c:dPt>
          <c:dPt>
            <c:idx val="10"/>
            <c:invertIfNegative val="0"/>
            <c:bubble3D val="0"/>
            <c:spPr>
              <a:solidFill>
                <a:schemeClr val="accent3"/>
              </a:solidFill>
              <a:ln>
                <a:noFill/>
              </a:ln>
              <a:effectLst/>
            </c:spPr>
            <c:extLst>
              <c:ext xmlns:c16="http://schemas.microsoft.com/office/drawing/2014/chart" uri="{C3380CC4-5D6E-409C-BE32-E72D297353CC}">
                <c16:uniqueId val="{00000015-1A06-4216-BD19-554C1D23A45D}"/>
              </c:ext>
            </c:extLst>
          </c:dPt>
          <c:dPt>
            <c:idx val="11"/>
            <c:invertIfNegative val="0"/>
            <c:bubble3D val="0"/>
            <c:spPr>
              <a:solidFill>
                <a:schemeClr val="accent3"/>
              </a:solidFill>
              <a:ln>
                <a:noFill/>
              </a:ln>
              <a:effectLst/>
            </c:spPr>
            <c:extLst>
              <c:ext xmlns:c16="http://schemas.microsoft.com/office/drawing/2014/chart" uri="{C3380CC4-5D6E-409C-BE32-E72D297353CC}">
                <c16:uniqueId val="{00000017-1A06-4216-BD19-554C1D23A45D}"/>
              </c:ext>
            </c:extLst>
          </c:dPt>
          <c:dLbls>
            <c:dLbl>
              <c:idx val="1"/>
              <c:tx>
                <c:rich>
                  <a:bodyPr/>
                  <a:lstStyle/>
                  <a:p>
                    <a:fld id="{2B42CD64-85E0-49BD-9A6B-726D248D760C}"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2B42CD64-85E0-49BD-9A6B-726D248D760C}</c15:txfldGUID>
                      <c15:f>'Box 3.2.1.'!$D$6</c15:f>
                      <c15:dlblFieldTableCache>
                        <c:ptCount val="1"/>
                        <c:pt idx="0">
                          <c:v>***</c:v>
                        </c:pt>
                      </c15:dlblFieldTableCache>
                    </c15:dlblFTEntry>
                  </c15:dlblFieldTable>
                  <c15:showDataLabelsRange val="0"/>
                </c:ext>
                <c:ext xmlns:c16="http://schemas.microsoft.com/office/drawing/2014/chart" uri="{C3380CC4-5D6E-409C-BE32-E72D297353CC}">
                  <c16:uniqueId val="{00000003-1A06-4216-BD19-554C1D23A45D}"/>
                </c:ext>
              </c:extLst>
            </c:dLbl>
            <c:dLbl>
              <c:idx val="3"/>
              <c:tx>
                <c:rich>
                  <a:bodyPr/>
                  <a:lstStyle/>
                  <a:p>
                    <a:fld id="{8EC73B0F-C886-495C-BA65-486FB7D43A85}"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8EC73B0F-C886-495C-BA65-486FB7D43A85}</c15:txfldGUID>
                      <c15:f>'Box 3.2.1.'!$F$6</c15:f>
                      <c15:dlblFieldTableCache>
                        <c:ptCount val="1"/>
                        <c:pt idx="0">
                          <c:v>***</c:v>
                        </c:pt>
                      </c15:dlblFieldTableCache>
                    </c15:dlblFTEntry>
                  </c15:dlblFieldTable>
                  <c15:showDataLabelsRange val="0"/>
                </c:ext>
                <c:ext xmlns:c16="http://schemas.microsoft.com/office/drawing/2014/chart" uri="{C3380CC4-5D6E-409C-BE32-E72D297353CC}">
                  <c16:uniqueId val="{00000007-1A06-4216-BD19-554C1D23A45D}"/>
                </c:ext>
              </c:extLst>
            </c:dLbl>
            <c:dLbl>
              <c:idx val="5"/>
              <c:tx>
                <c:rich>
                  <a:bodyPr/>
                  <a:lstStyle/>
                  <a:p>
                    <a:fld id="{970D6179-CEC8-412D-9A4C-469BCAC77D58}"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970D6179-CEC8-412D-9A4C-469BCAC77D58}</c15:txfldGUID>
                      <c15:f>'Box 3.2.1.'!$H$6</c15:f>
                      <c15:dlblFieldTableCache>
                        <c:ptCount val="1"/>
                      </c15:dlblFieldTableCache>
                    </c15:dlblFTEntry>
                  </c15:dlblFieldTable>
                  <c15:showDataLabelsRange val="0"/>
                </c:ext>
                <c:ext xmlns:c16="http://schemas.microsoft.com/office/drawing/2014/chart" uri="{C3380CC4-5D6E-409C-BE32-E72D297353CC}">
                  <c16:uniqueId val="{0000000B-1A06-4216-BD19-554C1D23A45D}"/>
                </c:ext>
              </c:extLst>
            </c:dLbl>
            <c:dLbl>
              <c:idx val="6"/>
              <c:tx>
                <c:rich>
                  <a:bodyPr/>
                  <a:lstStyle/>
                  <a:p>
                    <a:fld id="{A1918206-E83F-4920-98EA-FF62EEC8D5D8}"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A1918206-E83F-4920-98EA-FF62EEC8D5D8}</c15:txfldGUID>
                      <c15:f>'Box 3.2.1.'!$I$6</c15:f>
                      <c15:dlblFieldTableCache>
                        <c:ptCount val="1"/>
                        <c:pt idx="0">
                          <c:v>**</c:v>
                        </c:pt>
                      </c15:dlblFieldTableCache>
                    </c15:dlblFTEntry>
                  </c15:dlblFieldTable>
                  <c15:showDataLabelsRange val="0"/>
                </c:ext>
                <c:ext xmlns:c16="http://schemas.microsoft.com/office/drawing/2014/chart" uri="{C3380CC4-5D6E-409C-BE32-E72D297353CC}">
                  <c16:uniqueId val="{0000000D-1A06-4216-BD19-554C1D23A45D}"/>
                </c:ext>
              </c:extLst>
            </c:dLbl>
            <c:dLbl>
              <c:idx val="7"/>
              <c:tx>
                <c:rich>
                  <a:bodyPr/>
                  <a:lstStyle/>
                  <a:p>
                    <a:fld id="{DEEB7111-00B9-4FE9-A7EA-4269F42B7CBE}"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DEEB7111-00B9-4FE9-A7EA-4269F42B7CBE}</c15:txfldGUID>
                      <c15:f>'Box 3.2.1.'!$J$6</c15:f>
                      <c15:dlblFieldTableCache>
                        <c:ptCount val="1"/>
                        <c:pt idx="0">
                          <c:v>*</c:v>
                        </c:pt>
                      </c15:dlblFieldTableCache>
                    </c15:dlblFTEntry>
                  </c15:dlblFieldTable>
                  <c15:showDataLabelsRange val="0"/>
                </c:ext>
                <c:ext xmlns:c16="http://schemas.microsoft.com/office/drawing/2014/chart" uri="{C3380CC4-5D6E-409C-BE32-E72D297353CC}">
                  <c16:uniqueId val="{0000000F-1A06-4216-BD19-554C1D23A45D}"/>
                </c:ext>
              </c:extLst>
            </c:dLbl>
            <c:dLbl>
              <c:idx val="8"/>
              <c:tx>
                <c:rich>
                  <a:bodyPr/>
                  <a:lstStyle/>
                  <a:p>
                    <a:fld id="{1C8FD616-5FDB-422E-801B-8FDA9EB1594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1C8FD616-5FDB-422E-801B-8FDA9EB1594D}</c15:txfldGUID>
                      <c15:f>'Box 3.2.1.'!$K$6</c15:f>
                      <c15:dlblFieldTableCache>
                        <c:ptCount val="1"/>
                        <c:pt idx="0">
                          <c:v>**</c:v>
                        </c:pt>
                      </c15:dlblFieldTableCache>
                    </c15:dlblFTEntry>
                  </c15:dlblFieldTable>
                  <c15:showDataLabelsRange val="0"/>
                </c:ext>
                <c:ext xmlns:c16="http://schemas.microsoft.com/office/drawing/2014/chart" uri="{C3380CC4-5D6E-409C-BE32-E72D297353CC}">
                  <c16:uniqueId val="{00000011-1A06-4216-BD19-554C1D23A45D}"/>
                </c:ext>
              </c:extLst>
            </c:dLbl>
            <c:dLbl>
              <c:idx val="10"/>
              <c:layout>
                <c:manualLayout>
                  <c:x val="-2.0370135052831988E-16"/>
                  <c:y val="3.7037037037037035E-2"/>
                </c:manualLayout>
              </c:layout>
              <c:tx>
                <c:rich>
                  <a:bodyPr/>
                  <a:lstStyle/>
                  <a:p>
                    <a:fld id="{3D41F00E-AB5B-4C82-8C2D-A7E59DDB2FE9}"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3D41F00E-AB5B-4C82-8C2D-A7E59DDB2FE9}</c15:txfldGUID>
                      <c15:f>'Box 3.2.1.'!$M$6</c15:f>
                      <c15:dlblFieldTableCache>
                        <c:ptCount val="1"/>
                        <c:pt idx="0">
                          <c:v>**</c:v>
                        </c:pt>
                      </c15:dlblFieldTableCache>
                    </c15:dlblFTEntry>
                  </c15:dlblFieldTable>
                  <c15:showDataLabelsRange val="0"/>
                </c:ext>
                <c:ext xmlns:c16="http://schemas.microsoft.com/office/drawing/2014/chart" uri="{C3380CC4-5D6E-409C-BE32-E72D297353CC}">
                  <c16:uniqueId val="{00000015-1A06-4216-BD19-554C1D23A45D}"/>
                </c:ext>
              </c:extLst>
            </c:dLbl>
            <c:dLbl>
              <c:idx val="11"/>
              <c:tx>
                <c:rich>
                  <a:bodyPr/>
                  <a:lstStyle/>
                  <a:p>
                    <a:fld id="{ED419DC8-3135-4E85-895F-9AA4C10FB3C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ED419DC8-3135-4E85-895F-9AA4C10FB3CD}</c15:txfldGUID>
                      <c15:f>'Box 3.2.1.'!$N$6</c15:f>
                      <c15:dlblFieldTableCache>
                        <c:ptCount val="1"/>
                        <c:pt idx="0">
                          <c:v>**</c:v>
                        </c:pt>
                      </c15:dlblFieldTableCache>
                    </c15:dlblFTEntry>
                  </c15:dlblFieldTable>
                  <c15:showDataLabelsRange val="0"/>
                </c:ext>
                <c:ext xmlns:c16="http://schemas.microsoft.com/office/drawing/2014/chart" uri="{C3380CC4-5D6E-409C-BE32-E72D297353CC}">
                  <c16:uniqueId val="{00000017-1A06-4216-BD19-554C1D23A45D}"/>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Box 3.2.1.'!$C$2:$N$4</c:f>
              <c:multiLvlStrCache>
                <c:ptCount val="12"/>
                <c:lvl>
                  <c:pt idx="0">
                    <c:v>1999/2007</c:v>
                  </c:pt>
                  <c:pt idx="1">
                    <c:v>2010/2018</c:v>
                  </c:pt>
                  <c:pt idx="2">
                    <c:v>1999/2007</c:v>
                  </c:pt>
                  <c:pt idx="3">
                    <c:v>2010/2018</c:v>
                  </c:pt>
                  <c:pt idx="4">
                    <c:v>1999/2007</c:v>
                  </c:pt>
                  <c:pt idx="5">
                    <c:v>2010/2018</c:v>
                  </c:pt>
                  <c:pt idx="6">
                    <c:v>1999/2007</c:v>
                  </c:pt>
                  <c:pt idx="7">
                    <c:v>2010/2018</c:v>
                  </c:pt>
                  <c:pt idx="8">
                    <c:v>1999/2007</c:v>
                  </c:pt>
                  <c:pt idx="9">
                    <c:v>2010/2018</c:v>
                  </c:pt>
                  <c:pt idx="10">
                    <c:v>1999/2007</c:v>
                  </c:pt>
                  <c:pt idx="11">
                    <c:v>2010/2018</c:v>
                  </c:pt>
                </c:lvl>
                <c:lvl>
                  <c:pt idx="0">
                    <c:v>Return on average assets (basis points)</c:v>
                  </c:pt>
                  <c:pt idx="2">
                    <c:v>Net interest margin (basis points)</c:v>
                  </c:pt>
                  <c:pt idx="4">
                    <c:v>Operating cost to income ratio (percentage points)</c:v>
                  </c:pt>
                  <c:pt idx="6">
                    <c:v>Return on average assets (basis points)</c:v>
                  </c:pt>
                  <c:pt idx="8">
                    <c:v>Net interest margin (basis points)</c:v>
                  </c:pt>
                  <c:pt idx="10">
                    <c:v>Operating cost to income ratio (percentage points)</c:v>
                  </c:pt>
                </c:lvl>
                <c:lvl>
                  <c:pt idx="0">
                    <c:v>Advanced economies</c:v>
                  </c:pt>
                  <c:pt idx="6">
                    <c:v>Emerging markets and developing economies</c:v>
                  </c:pt>
                </c:lvl>
              </c:multiLvlStrCache>
            </c:multiLvlStrRef>
          </c:cat>
          <c:val>
            <c:numRef>
              <c:f>'Box 3.2.1.'!$C$5:$N$5</c:f>
              <c:numCache>
                <c:formatCode>General</c:formatCode>
                <c:ptCount val="12"/>
                <c:pt idx="0">
                  <c:v>20</c:v>
                </c:pt>
                <c:pt idx="1">
                  <c:v>-45.6</c:v>
                </c:pt>
                <c:pt idx="2" formatCode="0.0">
                  <c:v>-3.2600000000000002</c:v>
                </c:pt>
                <c:pt idx="3">
                  <c:v>-56.4</c:v>
                </c:pt>
                <c:pt idx="4" formatCode="0.0">
                  <c:v>4.62</c:v>
                </c:pt>
                <c:pt idx="5" formatCode="0.0">
                  <c:v>-7.32</c:v>
                </c:pt>
                <c:pt idx="6">
                  <c:v>-44.2</c:v>
                </c:pt>
                <c:pt idx="7">
                  <c:v>-16.600000000000001</c:v>
                </c:pt>
                <c:pt idx="8">
                  <c:v>-53.9</c:v>
                </c:pt>
                <c:pt idx="9" formatCode="0.0">
                  <c:v>4.87</c:v>
                </c:pt>
                <c:pt idx="10" formatCode="0.0">
                  <c:v>8.870000000000001</c:v>
                </c:pt>
                <c:pt idx="11" formatCode="0.0">
                  <c:v>3.5900000000000003</c:v>
                </c:pt>
              </c:numCache>
            </c:numRef>
          </c:val>
          <c:extLst>
            <c:ext xmlns:c16="http://schemas.microsoft.com/office/drawing/2014/chart" uri="{C3380CC4-5D6E-409C-BE32-E72D297353CC}">
              <c16:uniqueId val="{00000018-1A06-4216-BD19-554C1D23A45D}"/>
            </c:ext>
          </c:extLst>
        </c:ser>
        <c:dLbls>
          <c:showLegendKey val="0"/>
          <c:showVal val="0"/>
          <c:showCatName val="0"/>
          <c:showSerName val="0"/>
          <c:showPercent val="0"/>
          <c:showBubbleSize val="0"/>
        </c:dLbls>
        <c:gapWidth val="60"/>
        <c:overlap val="-27"/>
        <c:axId val="1829833103"/>
        <c:axId val="65475695"/>
      </c:barChart>
      <c:catAx>
        <c:axId val="1829833103"/>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5475695"/>
        <c:crosses val="autoZero"/>
        <c:auto val="1"/>
        <c:lblAlgn val="ctr"/>
        <c:lblOffset val="100"/>
        <c:noMultiLvlLbl val="0"/>
      </c:catAx>
      <c:valAx>
        <c:axId val="65475695"/>
        <c:scaling>
          <c:orientation val="minMax"/>
        </c:scaling>
        <c:delete val="0"/>
        <c:axPos val="l"/>
        <c:majorGridlines>
          <c:spPr>
            <a:ln w="9525" cap="flat" cmpd="sng" algn="ctr">
              <a:noFill/>
              <a:round/>
            </a:ln>
            <a:effectLst/>
          </c:spPr>
        </c:majorGridlines>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29833103"/>
        <c:crosses val="autoZero"/>
        <c:crossBetween val="between"/>
        <c:majorUnit val="1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69779418886771"/>
          <c:y val="5.7692751749139862E-2"/>
          <c:w val="0.81875813468521919"/>
          <c:h val="0.81260507929466563"/>
        </c:manualLayout>
      </c:layout>
      <c:barChart>
        <c:barDir val="col"/>
        <c:grouping val="stacked"/>
        <c:varyColors val="0"/>
        <c:ser>
          <c:idx val="0"/>
          <c:order val="0"/>
          <c:tx>
            <c:strRef>
              <c:f>'Annex Figure 2.1.1.'!$V$7</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V$8:$V$27</c:f>
              <c:numCache>
                <c:formatCode>0.0000</c:formatCode>
                <c:ptCount val="20"/>
                <c:pt idx="0">
                  <c:v>0.47827688455460149</c:v>
                </c:pt>
                <c:pt idx="1">
                  <c:v>0.136750038185951</c:v>
                </c:pt>
                <c:pt idx="2">
                  <c:v>8.4729530848548507E-2</c:v>
                </c:pt>
                <c:pt idx="3">
                  <c:v>0.11350613945812493</c:v>
                </c:pt>
                <c:pt idx="4">
                  <c:v>0.12255093161025465</c:v>
                </c:pt>
                <c:pt idx="5">
                  <c:v>0.11903539155040943</c:v>
                </c:pt>
                <c:pt idx="6">
                  <c:v>0.11266453089646689</c:v>
                </c:pt>
                <c:pt idx="7">
                  <c:v>0.1053945724644012</c:v>
                </c:pt>
                <c:pt idx="8">
                  <c:v>9.7367595547936947E-2</c:v>
                </c:pt>
                <c:pt idx="9">
                  <c:v>8.8795484085707477E-2</c:v>
                </c:pt>
                <c:pt idx="10">
                  <c:v>7.9941146135659169E-2</c:v>
                </c:pt>
                <c:pt idx="11">
                  <c:v>7.1014900335231168E-2</c:v>
                </c:pt>
                <c:pt idx="12">
                  <c:v>6.217316849222998E-2</c:v>
                </c:pt>
                <c:pt idx="13">
                  <c:v>5.3534727000681404E-2</c:v>
                </c:pt>
                <c:pt idx="14">
                  <c:v>4.5190021992003171E-2</c:v>
                </c:pt>
                <c:pt idx="15">
                  <c:v>3.7206442123732808E-2</c:v>
                </c:pt>
                <c:pt idx="16">
                  <c:v>2.9632357941455911E-2</c:v>
                </c:pt>
                <c:pt idx="17">
                  <c:v>2.2500532182129218E-2</c:v>
                </c:pt>
                <c:pt idx="18">
                  <c:v>1.5830986195281005E-2</c:v>
                </c:pt>
                <c:pt idx="19">
                  <c:v>9.6334018288180001E-3</c:v>
                </c:pt>
              </c:numCache>
            </c:numRef>
          </c:val>
          <c:extLst>
            <c:ext xmlns:c16="http://schemas.microsoft.com/office/drawing/2014/chart" uri="{C3380CC4-5D6E-409C-BE32-E72D297353CC}">
              <c16:uniqueId val="{00000000-0184-4CBA-9894-D2A82514C136}"/>
            </c:ext>
          </c:extLst>
        </c:ser>
        <c:ser>
          <c:idx val="1"/>
          <c:order val="1"/>
          <c:tx>
            <c:strRef>
              <c:f>'Annex Figure 2.1.1.'!$W$7</c:f>
              <c:strCache>
                <c:ptCount val="1"/>
                <c:pt idx="0">
                  <c:v>Baseline: SDGs</c:v>
                </c:pt>
              </c:strCache>
            </c:strRef>
          </c:tx>
          <c:spPr>
            <a:pattFill prst="pct90">
              <a:fgClr>
                <a:srgbClr val="C00000"/>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W$8:$W$27</c:f>
              <c:numCache>
                <c:formatCode>0.0000</c:formatCode>
                <c:ptCount val="20"/>
                <c:pt idx="0">
                  <c:v>0.16108050910144667</c:v>
                </c:pt>
                <c:pt idx="1">
                  <c:v>4.3668842474009484E-2</c:v>
                </c:pt>
                <c:pt idx="2">
                  <c:v>2.6672399314053852E-2</c:v>
                </c:pt>
                <c:pt idx="3">
                  <c:v>3.6633884259396066E-2</c:v>
                </c:pt>
                <c:pt idx="4">
                  <c:v>3.9661336745105968E-2</c:v>
                </c:pt>
                <c:pt idx="5">
                  <c:v>3.843143281560546E-2</c:v>
                </c:pt>
                <c:pt idx="6">
                  <c:v>3.6295751841292079E-2</c:v>
                </c:pt>
                <c:pt idx="7">
                  <c:v>3.3911851397649961E-2</c:v>
                </c:pt>
                <c:pt idx="8">
                  <c:v>3.1309722422590003E-2</c:v>
                </c:pt>
                <c:pt idx="9">
                  <c:v>2.8547700413256161E-2</c:v>
                </c:pt>
                <c:pt idx="10">
                  <c:v>2.5706569104499977E-2</c:v>
                </c:pt>
                <c:pt idx="11">
                  <c:v>2.2851788963396125E-2</c:v>
                </c:pt>
                <c:pt idx="12">
                  <c:v>2.0031778956935975E-2</c:v>
                </c:pt>
                <c:pt idx="13">
                  <c:v>1.7283097587034169E-2</c:v>
                </c:pt>
                <c:pt idx="14">
                  <c:v>1.4633467579416859E-2</c:v>
                </c:pt>
                <c:pt idx="15">
                  <c:v>1.2103434637378285E-2</c:v>
                </c:pt>
                <c:pt idx="16">
                  <c:v>9.7076209085611431E-3</c:v>
                </c:pt>
                <c:pt idx="17">
                  <c:v>7.4557873671887709E-3</c:v>
                </c:pt>
                <c:pt idx="18">
                  <c:v>5.3537297230565883E-3</c:v>
                </c:pt>
                <c:pt idx="19">
                  <c:v>3.4040298073745312E-3</c:v>
                </c:pt>
              </c:numCache>
            </c:numRef>
          </c:val>
          <c:extLst>
            <c:ext xmlns:c16="http://schemas.microsoft.com/office/drawing/2014/chart" uri="{C3380CC4-5D6E-409C-BE32-E72D297353CC}">
              <c16:uniqueId val="{00000001-0184-4CBA-9894-D2A82514C136}"/>
            </c:ext>
          </c:extLst>
        </c:ser>
        <c:ser>
          <c:idx val="2"/>
          <c:order val="2"/>
          <c:tx>
            <c:strRef>
              <c:f>'Annex Figure 2.1.1.'!$X$7</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X$8:$X$27</c:f>
              <c:numCache>
                <c:formatCode>0.0000</c:formatCode>
                <c:ptCount val="20"/>
                <c:pt idx="0">
                  <c:v>0.39634965856470417</c:v>
                </c:pt>
                <c:pt idx="1">
                  <c:v>9.8158119236047003E-2</c:v>
                </c:pt>
                <c:pt idx="2">
                  <c:v>5.8807013796319252E-2</c:v>
                </c:pt>
                <c:pt idx="3">
                  <c:v>8.4487955375289747E-2</c:v>
                </c:pt>
                <c:pt idx="4">
                  <c:v>9.1850936098475389E-2</c:v>
                </c:pt>
                <c:pt idx="5">
                  <c:v>8.8689813189302136E-2</c:v>
                </c:pt>
                <c:pt idx="6">
                  <c:v>8.3545927594519398E-2</c:v>
                </c:pt>
                <c:pt idx="7">
                  <c:v>7.7990918621001493E-2</c:v>
                </c:pt>
                <c:pt idx="8">
                  <c:v>7.2024606469572872E-2</c:v>
                </c:pt>
                <c:pt idx="9">
                  <c:v>6.5744657222188696E-2</c:v>
                </c:pt>
                <c:pt idx="10">
                  <c:v>5.9322060424971124E-2</c:v>
                </c:pt>
                <c:pt idx="11">
                  <c:v>5.2897851630612225E-2</c:v>
                </c:pt>
                <c:pt idx="12">
                  <c:v>4.6575292193795637E-2</c:v>
                </c:pt>
                <c:pt idx="13">
                  <c:v>4.0431690133063691E-2</c:v>
                </c:pt>
                <c:pt idx="14">
                  <c:v>3.4525336865931511E-2</c:v>
                </c:pt>
                <c:pt idx="15">
                  <c:v>2.8899111825808621E-2</c:v>
                </c:pt>
                <c:pt idx="16">
                  <c:v>2.3583157528855869E-2</c:v>
                </c:pt>
                <c:pt idx="17">
                  <c:v>1.8597164218775442E-2</c:v>
                </c:pt>
                <c:pt idx="18">
                  <c:v>1.3952305941106191E-2</c:v>
                </c:pt>
                <c:pt idx="19">
                  <c:v>9.6528658770578257E-3</c:v>
                </c:pt>
              </c:numCache>
            </c:numRef>
          </c:val>
          <c:extLst>
            <c:ext xmlns:c16="http://schemas.microsoft.com/office/drawing/2014/chart" uri="{C3380CC4-5D6E-409C-BE32-E72D297353CC}">
              <c16:uniqueId val="{00000002-0184-4CBA-9894-D2A82514C136}"/>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1.'!$Y$7</c:f>
              <c:strCache>
                <c:ptCount val="1"/>
                <c:pt idx="0">
                  <c:v>low efficiency: inflation (aggregate)</c:v>
                </c:pt>
              </c:strCache>
            </c:strRef>
          </c:tx>
          <c:spPr>
            <a:ln w="28575" cap="rnd">
              <a:solidFill>
                <a:schemeClr val="tx1"/>
              </a:solidFill>
              <a:round/>
            </a:ln>
            <a:effectLst/>
          </c:spPr>
          <c:marker>
            <c:symbol val="none"/>
          </c:marker>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Y$8:$Y$27</c:f>
              <c:numCache>
                <c:formatCode>0.0000</c:formatCode>
                <c:ptCount val="20"/>
                <c:pt idx="0">
                  <c:v>0.70318671747629513</c:v>
                </c:pt>
                <c:pt idx="1">
                  <c:v>0.13407553689451235</c:v>
                </c:pt>
                <c:pt idx="2">
                  <c:v>8.0797416415762102E-2</c:v>
                </c:pt>
                <c:pt idx="3">
                  <c:v>0.13267200350161046</c:v>
                </c:pt>
                <c:pt idx="4">
                  <c:v>0.14471956350602388</c:v>
                </c:pt>
                <c:pt idx="5">
                  <c:v>0.13848177603525968</c:v>
                </c:pt>
                <c:pt idx="6">
                  <c:v>0.12999012938537668</c:v>
                </c:pt>
                <c:pt idx="7">
                  <c:v>0.12138626503900851</c:v>
                </c:pt>
                <c:pt idx="8">
                  <c:v>0.11235291309243389</c:v>
                </c:pt>
                <c:pt idx="9">
                  <c:v>0.10296052908041475</c:v>
                </c:pt>
                <c:pt idx="10">
                  <c:v>9.3447067162821806E-2</c:v>
                </c:pt>
                <c:pt idx="11">
                  <c:v>8.4004613873989165E-2</c:v>
                </c:pt>
                <c:pt idx="12">
                  <c:v>7.476887699860435E-2</c:v>
                </c:pt>
                <c:pt idx="13">
                  <c:v>6.5840119520604867E-2</c:v>
                </c:pt>
                <c:pt idx="14">
                  <c:v>5.7293292896082315E-2</c:v>
                </c:pt>
                <c:pt idx="15">
                  <c:v>4.9182670269509732E-2</c:v>
                </c:pt>
                <c:pt idx="16">
                  <c:v>4.154537375036238E-2</c:v>
                </c:pt>
                <c:pt idx="17">
                  <c:v>3.4404478375771319E-2</c:v>
                </c:pt>
                <c:pt idx="18">
                  <c:v>2.7771653449487621E-2</c:v>
                </c:pt>
                <c:pt idx="19">
                  <c:v>2.1649376192611758E-2</c:v>
                </c:pt>
              </c:numCache>
            </c:numRef>
          </c:val>
          <c:smooth val="0"/>
          <c:extLst>
            <c:ext xmlns:c16="http://schemas.microsoft.com/office/drawing/2014/chart" uri="{C3380CC4-5D6E-409C-BE32-E72D297353CC}">
              <c16:uniqueId val="{00000003-0184-4CBA-9894-D2A82514C136}"/>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defRPr/>
                </a:pPr>
                <a:r>
                  <a:rPr lang="en-US" sz="800" b="0">
                    <a:solidFill>
                      <a:sysClr val="windowText" lastClr="000000"/>
                    </a:solidFill>
                    <a:latin typeface="HelveticaNeueLT Std Cn" panose="020B0506030502030204"/>
                  </a:rPr>
                  <a:t>Year</a:t>
                </a:r>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defRPr/>
                </a:pPr>
                <a:r>
                  <a:rPr lang="en-US" sz="800" b="0">
                    <a:solidFill>
                      <a:sysClr val="windowText" lastClr="000000"/>
                    </a:solidFill>
                    <a:latin typeface="HelveticaNeueLT Std Cn" panose="020B0506030502030204"/>
                  </a:rPr>
                  <a:t>Difference, percentage points</a:t>
                </a:r>
              </a:p>
            </c:rich>
          </c:tx>
          <c:layout>
            <c:manualLayout>
              <c:xMode val="edge"/>
              <c:yMode val="edge"/>
              <c:x val="2.4975850621412048E-2"/>
              <c:y val="0.2913895974270822"/>
            </c:manualLayout>
          </c:layout>
          <c:overlay val="0"/>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65326137642243"/>
          <c:y val="6.8714308636960847E-2"/>
          <c:w val="0.80791861258336706"/>
          <c:h val="0.7569995930826281"/>
        </c:manualLayout>
      </c:layout>
      <c:barChart>
        <c:barDir val="col"/>
        <c:grouping val="stacked"/>
        <c:varyColors val="0"/>
        <c:ser>
          <c:idx val="0"/>
          <c:order val="0"/>
          <c:tx>
            <c:strRef>
              <c:f>'Annex Figure 2.1.1.'!$Z$7</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Z$8:$Z$27</c:f>
              <c:numCache>
                <c:formatCode>0.0000</c:formatCode>
                <c:ptCount val="20"/>
                <c:pt idx="0">
                  <c:v>-0.16270783588066551</c:v>
                </c:pt>
                <c:pt idx="1">
                  <c:v>0.19278099682930594</c:v>
                </c:pt>
                <c:pt idx="2">
                  <c:v>0.12968113492192734</c:v>
                </c:pt>
                <c:pt idx="3">
                  <c:v>7.7220160324836806E-2</c:v>
                </c:pt>
                <c:pt idx="4">
                  <c:v>7.071095153217688E-2</c:v>
                </c:pt>
                <c:pt idx="5">
                  <c:v>7.4807496200035573E-2</c:v>
                </c:pt>
                <c:pt idx="6">
                  <c:v>7.7738769325602641E-2</c:v>
                </c:pt>
                <c:pt idx="7">
                  <c:v>7.8827013286386638E-2</c:v>
                </c:pt>
                <c:pt idx="8">
                  <c:v>7.8513857352680017E-2</c:v>
                </c:pt>
                <c:pt idx="9">
                  <c:v>7.6980597070230861E-2</c:v>
                </c:pt>
                <c:pt idx="10">
                  <c:v>7.4390174746769011E-2</c:v>
                </c:pt>
                <c:pt idx="11">
                  <c:v>7.0942357036291037E-2</c:v>
                </c:pt>
                <c:pt idx="12">
                  <c:v>6.6835226903122491E-2</c:v>
                </c:pt>
                <c:pt idx="13">
                  <c:v>6.2243955101082271E-2</c:v>
                </c:pt>
                <c:pt idx="14">
                  <c:v>5.7317495424730192E-2</c:v>
                </c:pt>
                <c:pt idx="15">
                  <c:v>5.2180528642231661E-2</c:v>
                </c:pt>
                <c:pt idx="16">
                  <c:v>4.6936229029642673E-2</c:v>
                </c:pt>
                <c:pt idx="17">
                  <c:v>4.1669056938758997E-2</c:v>
                </c:pt>
                <c:pt idx="18">
                  <c:v>3.644739234855976E-2</c:v>
                </c:pt>
                <c:pt idx="19">
                  <c:v>3.1325911253637928E-2</c:v>
                </c:pt>
              </c:numCache>
            </c:numRef>
          </c:val>
          <c:extLst>
            <c:ext xmlns:c16="http://schemas.microsoft.com/office/drawing/2014/chart" uri="{C3380CC4-5D6E-409C-BE32-E72D297353CC}">
              <c16:uniqueId val="{00000000-FFD9-426A-8E21-EFE570763493}"/>
            </c:ext>
          </c:extLst>
        </c:ser>
        <c:ser>
          <c:idx val="1"/>
          <c:order val="1"/>
          <c:tx>
            <c:strRef>
              <c:f>'Annex Figure 2.1.1.'!$AA$7</c:f>
              <c:strCache>
                <c:ptCount val="1"/>
                <c:pt idx="0">
                  <c:v>Baseline: SDGs</c:v>
                </c:pt>
              </c:strCache>
            </c:strRef>
          </c:tx>
          <c:spPr>
            <a:pattFill prst="pct90">
              <a:fgClr>
                <a:srgbClr val="C00000"/>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A$8:$AA$27</c:f>
              <c:numCache>
                <c:formatCode>0.0000</c:formatCode>
                <c:ptCount val="20"/>
                <c:pt idx="0">
                  <c:v>-5.3481175293007555E-2</c:v>
                </c:pt>
                <c:pt idx="1">
                  <c:v>6.6187574365078605E-2</c:v>
                </c:pt>
                <c:pt idx="2">
                  <c:v>4.3582426127086737E-2</c:v>
                </c:pt>
                <c:pt idx="3">
                  <c:v>2.5674419659071912E-2</c:v>
                </c:pt>
                <c:pt idx="4">
                  <c:v>2.358660889161257E-2</c:v>
                </c:pt>
                <c:pt idx="5">
                  <c:v>2.5062918860874195E-2</c:v>
                </c:pt>
                <c:pt idx="6">
                  <c:v>2.6107744573039549E-2</c:v>
                </c:pt>
                <c:pt idx="7">
                  <c:v>2.652895919235676E-2</c:v>
                </c:pt>
                <c:pt idx="8">
                  <c:v>2.6497090027338688E-2</c:v>
                </c:pt>
                <c:pt idx="9">
                  <c:v>2.6076771880678695E-2</c:v>
                </c:pt>
                <c:pt idx="10">
                  <c:v>2.5319281057145648E-2</c:v>
                </c:pt>
                <c:pt idx="11">
                  <c:v>2.42871676021994E-2</c:v>
                </c:pt>
                <c:pt idx="12">
                  <c:v>2.3042813603196821E-2</c:v>
                </c:pt>
                <c:pt idx="13">
                  <c:v>2.1641445791559244E-2</c:v>
                </c:pt>
                <c:pt idx="14">
                  <c:v>2.0130018671249417E-2</c:v>
                </c:pt>
                <c:pt idx="15">
                  <c:v>1.8547848803546207E-2</c:v>
                </c:pt>
                <c:pt idx="16">
                  <c:v>1.6927499355601228E-2</c:v>
                </c:pt>
                <c:pt idx="17">
                  <c:v>1.529565881850381E-2</c:v>
                </c:pt>
                <c:pt idx="18">
                  <c:v>1.3673966201238619E-2</c:v>
                </c:pt>
                <c:pt idx="19">
                  <c:v>1.2079755647509405E-2</c:v>
                </c:pt>
              </c:numCache>
            </c:numRef>
          </c:val>
          <c:extLst>
            <c:ext xmlns:c16="http://schemas.microsoft.com/office/drawing/2014/chart" uri="{C3380CC4-5D6E-409C-BE32-E72D297353CC}">
              <c16:uniqueId val="{00000001-FFD9-426A-8E21-EFE570763493}"/>
            </c:ext>
          </c:extLst>
        </c:ser>
        <c:ser>
          <c:idx val="2"/>
          <c:order val="2"/>
          <c:tx>
            <c:strRef>
              <c:f>'Annex Figure 2.1.1.'!$AB$7</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B$8:$AB$27</c:f>
              <c:numCache>
                <c:formatCode>0.0000</c:formatCode>
                <c:ptCount val="20"/>
                <c:pt idx="0">
                  <c:v>-0.12590645010623347</c:v>
                </c:pt>
                <c:pt idx="1">
                  <c:v>0.1672470679470961</c:v>
                </c:pt>
                <c:pt idx="2">
                  <c:v>0.1062616767650848</c:v>
                </c:pt>
                <c:pt idx="3">
                  <c:v>6.1519678352650597E-2</c:v>
                </c:pt>
                <c:pt idx="4">
                  <c:v>5.6941950153427401E-2</c:v>
                </c:pt>
                <c:pt idx="5">
                  <c:v>6.0959284352907206E-2</c:v>
                </c:pt>
                <c:pt idx="6">
                  <c:v>6.3740685336710623E-2</c:v>
                </c:pt>
                <c:pt idx="7">
                  <c:v>6.4989771193307844E-2</c:v>
                </c:pt>
                <c:pt idx="8">
                  <c:v>6.5202021494942253E-2</c:v>
                </c:pt>
                <c:pt idx="9">
                  <c:v>6.4543333342959031E-2</c:v>
                </c:pt>
                <c:pt idx="10">
                  <c:v>6.3124789143825799E-2</c:v>
                </c:pt>
                <c:pt idx="11">
                  <c:v>6.1082237561760344E-2</c:v>
                </c:pt>
                <c:pt idx="12">
                  <c:v>5.8552563858699225E-2</c:v>
                </c:pt>
                <c:pt idx="13">
                  <c:v>5.5657162666666871E-2</c:v>
                </c:pt>
                <c:pt idx="14">
                  <c:v>5.2499274335221502E-2</c:v>
                </c:pt>
                <c:pt idx="15">
                  <c:v>4.916546327431992E-2</c:v>
                </c:pt>
                <c:pt idx="16">
                  <c:v>4.572759345750077E-2</c:v>
                </c:pt>
                <c:pt idx="17">
                  <c:v>4.2244742909602895E-2</c:v>
                </c:pt>
                <c:pt idx="18">
                  <c:v>3.8764991383594127E-2</c:v>
                </c:pt>
                <c:pt idx="19">
                  <c:v>3.532703401943893E-2</c:v>
                </c:pt>
              </c:numCache>
            </c:numRef>
          </c:val>
          <c:extLst>
            <c:ext xmlns:c16="http://schemas.microsoft.com/office/drawing/2014/chart" uri="{C3380CC4-5D6E-409C-BE32-E72D297353CC}">
              <c16:uniqueId val="{00000002-FFD9-426A-8E21-EFE570763493}"/>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1.'!$AC$7</c:f>
              <c:strCache>
                <c:ptCount val="1"/>
                <c:pt idx="0">
                  <c:v>low efficiency: real interest rate (aggregate)</c:v>
                </c:pt>
              </c:strCache>
            </c:strRef>
          </c:tx>
          <c:spPr>
            <a:ln w="28575" cap="rnd">
              <a:solidFill>
                <a:schemeClr val="tx1"/>
              </a:solidFill>
              <a:round/>
            </a:ln>
            <a:effectLst/>
          </c:spPr>
          <c:marker>
            <c:symbol val="none"/>
          </c:marker>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C$8:$AC$27</c:f>
              <c:numCache>
                <c:formatCode>0.0000</c:formatCode>
                <c:ptCount val="20"/>
                <c:pt idx="0">
                  <c:v>-0.19854975877914849</c:v>
                </c:pt>
                <c:pt idx="1">
                  <c:v>0.31364891201864364</c:v>
                </c:pt>
                <c:pt idx="2">
                  <c:v>0.17914451910284179</c:v>
                </c:pt>
                <c:pt idx="3">
                  <c:v>9.9128052351526996E-2</c:v>
                </c:pt>
                <c:pt idx="4">
                  <c:v>9.4706231832170085E-2</c:v>
                </c:pt>
                <c:pt idx="5">
                  <c:v>0.1032009812071355</c:v>
                </c:pt>
                <c:pt idx="6">
                  <c:v>0.10851227889886461</c:v>
                </c:pt>
                <c:pt idx="7">
                  <c:v>0.11121560836659383</c:v>
                </c:pt>
                <c:pt idx="8">
                  <c:v>0.11238856603203451</c:v>
                </c:pt>
                <c:pt idx="9">
                  <c:v>0.11228261320345156</c:v>
                </c:pt>
                <c:pt idx="10">
                  <c:v>0.11103958731238928</c:v>
                </c:pt>
                <c:pt idx="11">
                  <c:v>0.1088502379349543</c:v>
                </c:pt>
                <c:pt idx="12">
                  <c:v>0.10590926083768881</c:v>
                </c:pt>
                <c:pt idx="13">
                  <c:v>0.10238837670358825</c:v>
                </c:pt>
                <c:pt idx="14">
                  <c:v>9.8433395093106002E-2</c:v>
                </c:pt>
                <c:pt idx="15">
                  <c:v>9.4166905472736762E-2</c:v>
                </c:pt>
                <c:pt idx="16">
                  <c:v>8.9691153315968331E-2</c:v>
                </c:pt>
                <c:pt idx="17">
                  <c:v>8.5090693923617344E-2</c:v>
                </c:pt>
                <c:pt idx="18">
                  <c:v>8.0434859822697824E-2</c:v>
                </c:pt>
                <c:pt idx="19">
                  <c:v>7.5779987233876023E-2</c:v>
                </c:pt>
              </c:numCache>
            </c:numRef>
          </c:val>
          <c:smooth val="0"/>
          <c:extLst>
            <c:ext xmlns:c16="http://schemas.microsoft.com/office/drawing/2014/chart" uri="{C3380CC4-5D6E-409C-BE32-E72D297353CC}">
              <c16:uniqueId val="{00000003-FFD9-426A-8E21-EFE570763493}"/>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defRPr/>
                </a:pPr>
                <a:r>
                  <a:rPr lang="en-US" sz="800" b="0">
                    <a:solidFill>
                      <a:sysClr val="windowText" lastClr="000000"/>
                    </a:solidFill>
                    <a:latin typeface="HelveticaNeueLT Std Cn" panose="020B0506030502030204"/>
                  </a:rPr>
                  <a:t>Year</a:t>
                </a:r>
              </a:p>
            </c:rich>
          </c:tx>
          <c:overlay val="0"/>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defRPr/>
                </a:pPr>
                <a:r>
                  <a:rPr lang="en-US" sz="800" b="0">
                    <a:solidFill>
                      <a:sysClr val="windowText" lastClr="000000"/>
                    </a:solidFill>
                    <a:latin typeface="HelveticaNeueLT Std Cn" panose="020B0506030502030204"/>
                  </a:rPr>
                  <a:t>Difference, percentage points</a:t>
                </a:r>
              </a:p>
            </c:rich>
          </c:tx>
          <c:layout>
            <c:manualLayout>
              <c:xMode val="edge"/>
              <c:yMode val="edge"/>
              <c:x val="1.5556949384784115E-2"/>
              <c:y val="0.2308308597497663"/>
            </c:manualLayout>
          </c:layout>
          <c:overlay val="0"/>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1367745698454"/>
          <c:y val="8.3741350513004062E-2"/>
          <c:w val="0.81787012734519293"/>
          <c:h val="0.75964762586494872"/>
        </c:manualLayout>
      </c:layout>
      <c:barChart>
        <c:barDir val="col"/>
        <c:grouping val="stacked"/>
        <c:varyColors val="0"/>
        <c:ser>
          <c:idx val="0"/>
          <c:order val="0"/>
          <c:tx>
            <c:strRef>
              <c:f>'Annex Figure 2.1.1.'!$AD$7</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D$8:$AD$27</c:f>
              <c:numCache>
                <c:formatCode>0.0000</c:formatCode>
                <c:ptCount val="20"/>
                <c:pt idx="0">
                  <c:v>-0.28375194798377379</c:v>
                </c:pt>
                <c:pt idx="1">
                  <c:v>0.32414153538994128</c:v>
                </c:pt>
                <c:pt idx="2">
                  <c:v>0.76970438585024681</c:v>
                </c:pt>
                <c:pt idx="3">
                  <c:v>1.0990633181904599</c:v>
                </c:pt>
                <c:pt idx="4">
                  <c:v>1.3824715412764021</c:v>
                </c:pt>
                <c:pt idx="5">
                  <c:v>1.6346634830836564</c:v>
                </c:pt>
                <c:pt idx="6">
                  <c:v>1.8551887981879673</c:v>
                </c:pt>
                <c:pt idx="7">
                  <c:v>2.0436592307719792</c:v>
                </c:pt>
                <c:pt idx="8">
                  <c:v>2.2005311909732228</c:v>
                </c:pt>
                <c:pt idx="9">
                  <c:v>2.3264965982560568</c:v>
                </c:pt>
                <c:pt idx="10">
                  <c:v>2.4224034070709308</c:v>
                </c:pt>
                <c:pt idx="11">
                  <c:v>2.4892826956160832</c:v>
                </c:pt>
                <c:pt idx="12">
                  <c:v>2.5283312112136116</c:v>
                </c:pt>
                <c:pt idx="13">
                  <c:v>2.5408730733930582</c:v>
                </c:pt>
                <c:pt idx="14">
                  <c:v>2.5283227746220547</c:v>
                </c:pt>
                <c:pt idx="15">
                  <c:v>2.4921540536691396</c:v>
                </c:pt>
                <c:pt idx="16">
                  <c:v>2.4338742293961531</c:v>
                </c:pt>
                <c:pt idx="17">
                  <c:v>2.3550032122751787</c:v>
                </c:pt>
                <c:pt idx="18">
                  <c:v>2.2570565064470003</c:v>
                </c:pt>
                <c:pt idx="19">
                  <c:v>2.1415315675559583</c:v>
                </c:pt>
              </c:numCache>
            </c:numRef>
          </c:val>
          <c:extLst>
            <c:ext xmlns:c16="http://schemas.microsoft.com/office/drawing/2014/chart" uri="{C3380CC4-5D6E-409C-BE32-E72D297353CC}">
              <c16:uniqueId val="{00000000-E066-4F9B-BF39-3637F2D1BDAC}"/>
            </c:ext>
          </c:extLst>
        </c:ser>
        <c:ser>
          <c:idx val="1"/>
          <c:order val="1"/>
          <c:tx>
            <c:strRef>
              <c:f>'Annex Figure 2.1.1.'!$AE$7</c:f>
              <c:strCache>
                <c:ptCount val="1"/>
                <c:pt idx="0">
                  <c:v>Baseline: SDGs</c:v>
                </c:pt>
              </c:strCache>
            </c:strRef>
          </c:tx>
          <c:spPr>
            <a:pattFill prst="pct90">
              <a:fgClr>
                <a:srgbClr val="C00000"/>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E$8:$AE$27</c:f>
              <c:numCache>
                <c:formatCode>0.0000</c:formatCode>
                <c:ptCount val="20"/>
                <c:pt idx="0">
                  <c:v>-7.7799712065299786E-2</c:v>
                </c:pt>
                <c:pt idx="1">
                  <c:v>0.16526814739923168</c:v>
                </c:pt>
                <c:pt idx="2">
                  <c:v>0.34954868671115946</c:v>
                </c:pt>
                <c:pt idx="3">
                  <c:v>0.49413251222821941</c:v>
                </c:pt>
                <c:pt idx="4">
                  <c:v>0.62341072263302522</c:v>
                </c:pt>
                <c:pt idx="5">
                  <c:v>0.74230306330746032</c:v>
                </c:pt>
                <c:pt idx="6">
                  <c:v>0.85055518217512827</c:v>
                </c:pt>
                <c:pt idx="7">
                  <c:v>0.94798064155419581</c:v>
                </c:pt>
                <c:pt idx="8">
                  <c:v>1.034701710846619</c:v>
                </c:pt>
                <c:pt idx="9">
                  <c:v>1.1109219696617743</c:v>
                </c:pt>
                <c:pt idx="10">
                  <c:v>1.1768930073402259</c:v>
                </c:pt>
                <c:pt idx="11">
                  <c:v>1.2329238993576155</c:v>
                </c:pt>
                <c:pt idx="12">
                  <c:v>1.2793767492987627</c:v>
                </c:pt>
                <c:pt idx="13">
                  <c:v>1.3166549402695438</c:v>
                </c:pt>
                <c:pt idx="14">
                  <c:v>1.3451915796989198</c:v>
                </c:pt>
                <c:pt idx="15">
                  <c:v>1.3654397593514744</c:v>
                </c:pt>
                <c:pt idx="16">
                  <c:v>1.3778645089505801</c:v>
                </c:pt>
                <c:pt idx="17">
                  <c:v>1.3829361942211875</c:v>
                </c:pt>
                <c:pt idx="18">
                  <c:v>1.3811251499059125</c:v>
                </c:pt>
                <c:pt idx="19">
                  <c:v>1.3728973556149242</c:v>
                </c:pt>
              </c:numCache>
            </c:numRef>
          </c:val>
          <c:extLst>
            <c:ext xmlns:c16="http://schemas.microsoft.com/office/drawing/2014/chart" uri="{C3380CC4-5D6E-409C-BE32-E72D297353CC}">
              <c16:uniqueId val="{00000001-E066-4F9B-BF39-3637F2D1BDAC}"/>
            </c:ext>
          </c:extLst>
        </c:ser>
        <c:ser>
          <c:idx val="2"/>
          <c:order val="2"/>
          <c:tx>
            <c:strRef>
              <c:f>'Annex Figure 2.1.1.'!$AF$7</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F$8:$AF$27</c:f>
              <c:numCache>
                <c:formatCode>0.0000</c:formatCode>
                <c:ptCount val="20"/>
                <c:pt idx="0">
                  <c:v>-0.12920262606787958</c:v>
                </c:pt>
                <c:pt idx="1">
                  <c:v>0.60054342157503982</c:v>
                </c:pt>
                <c:pt idx="2">
                  <c:v>1.1712380118745216</c:v>
                </c:pt>
                <c:pt idx="3">
                  <c:v>1.6428769218021131</c:v>
                </c:pt>
                <c:pt idx="4">
                  <c:v>2.0778904085001244</c:v>
                </c:pt>
                <c:pt idx="5">
                  <c:v>2.4879995300866398</c:v>
                </c:pt>
                <c:pt idx="6">
                  <c:v>2.8721543515981836</c:v>
                </c:pt>
                <c:pt idx="7">
                  <c:v>3.2296978299728067</c:v>
                </c:pt>
                <c:pt idx="8">
                  <c:v>3.5608132518212159</c:v>
                </c:pt>
                <c:pt idx="9">
                  <c:v>3.8658838099575235</c:v>
                </c:pt>
                <c:pt idx="10">
                  <c:v>4.1453932397665483</c:v>
                </c:pt>
                <c:pt idx="11">
                  <c:v>4.3999518339834083</c:v>
                </c:pt>
                <c:pt idx="12">
                  <c:v>4.6302905823611837</c:v>
                </c:pt>
                <c:pt idx="13">
                  <c:v>4.8372365429621311</c:v>
                </c:pt>
                <c:pt idx="14">
                  <c:v>5.0216879147599798</c:v>
                </c:pt>
                <c:pt idx="15">
                  <c:v>5.184592944446635</c:v>
                </c:pt>
                <c:pt idx="16">
                  <c:v>5.3269324126782891</c:v>
                </c:pt>
                <c:pt idx="17">
                  <c:v>5.4497051551270914</c:v>
                </c:pt>
                <c:pt idx="18">
                  <c:v>5.5539161937702204</c:v>
                </c:pt>
                <c:pt idx="19">
                  <c:v>5.640567090705261</c:v>
                </c:pt>
              </c:numCache>
            </c:numRef>
          </c:val>
          <c:extLst>
            <c:ext xmlns:c16="http://schemas.microsoft.com/office/drawing/2014/chart" uri="{C3380CC4-5D6E-409C-BE32-E72D297353CC}">
              <c16:uniqueId val="{00000002-E066-4F9B-BF39-3637F2D1BDAC}"/>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1.'!$AG$7</c:f>
              <c:strCache>
                <c:ptCount val="1"/>
                <c:pt idx="0">
                  <c:v>low efficiency: real interest rate (aggregate)</c:v>
                </c:pt>
              </c:strCache>
            </c:strRef>
          </c:tx>
          <c:spPr>
            <a:ln w="28575" cap="rnd">
              <a:solidFill>
                <a:schemeClr val="tx1"/>
              </a:solidFill>
              <a:round/>
            </a:ln>
            <a:effectLst/>
          </c:spPr>
          <c:marker>
            <c:symbol val="none"/>
          </c:marker>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AG$8:$AG$27</c:f>
              <c:numCache>
                <c:formatCode>0.0000</c:formatCode>
                <c:ptCount val="20"/>
                <c:pt idx="0">
                  <c:v>-7.431327344633587E-2</c:v>
                </c:pt>
                <c:pt idx="1">
                  <c:v>1.5300075009786838</c:v>
                </c:pt>
                <c:pt idx="2">
                  <c:v>2.8051872781440323</c:v>
                </c:pt>
                <c:pt idx="3">
                  <c:v>3.9056928795685479</c:v>
                </c:pt>
                <c:pt idx="4">
                  <c:v>4.9487747030849647</c:v>
                </c:pt>
                <c:pt idx="5">
                  <c:v>5.9514756657814871</c:v>
                </c:pt>
                <c:pt idx="6">
                  <c:v>6.910110241877689</c:v>
                </c:pt>
                <c:pt idx="7">
                  <c:v>7.8230854720414982</c:v>
                </c:pt>
                <c:pt idx="8">
                  <c:v>8.6904694137919307</c:v>
                </c:pt>
                <c:pt idx="9">
                  <c:v>9.5125999953353073</c:v>
                </c:pt>
                <c:pt idx="10">
                  <c:v>10.289932501096999</c:v>
                </c:pt>
                <c:pt idx="11">
                  <c:v>11.023108644649753</c:v>
                </c:pt>
                <c:pt idx="12">
                  <c:v>11.712956427515124</c:v>
                </c:pt>
                <c:pt idx="13">
                  <c:v>12.360456330174145</c:v>
                </c:pt>
                <c:pt idx="14">
                  <c:v>12.96670711871927</c:v>
                </c:pt>
                <c:pt idx="15">
                  <c:v>13.532897049362816</c:v>
                </c:pt>
                <c:pt idx="16">
                  <c:v>14.06027966889954</c:v>
                </c:pt>
                <c:pt idx="17">
                  <c:v>14.55015347568677</c:v>
                </c:pt>
                <c:pt idx="18">
                  <c:v>15.003844972960692</c:v>
                </c:pt>
                <c:pt idx="19">
                  <c:v>15.422694661048652</c:v>
                </c:pt>
              </c:numCache>
            </c:numRef>
          </c:val>
          <c:smooth val="0"/>
          <c:extLst>
            <c:ext xmlns:c16="http://schemas.microsoft.com/office/drawing/2014/chart" uri="{C3380CC4-5D6E-409C-BE32-E72D297353CC}">
              <c16:uniqueId val="{00000003-E066-4F9B-BF39-3637F2D1BDAC}"/>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defRPr/>
                </a:pPr>
                <a:r>
                  <a:rPr lang="en-US" sz="800" b="0">
                    <a:solidFill>
                      <a:sysClr val="windowText" lastClr="000000"/>
                    </a:solidFill>
                    <a:latin typeface="HelveticaNeueLT Std Cn" panose="020B0506030502030204"/>
                  </a:rPr>
                  <a:t>Year</a:t>
                </a:r>
              </a:p>
            </c:rich>
          </c:tx>
          <c:overlay val="0"/>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defRPr b="0"/>
                </a:pPr>
                <a:r>
                  <a:rPr lang="en-US" sz="800" b="0">
                    <a:solidFill>
                      <a:sysClr val="windowText" lastClr="000000"/>
                    </a:solidFill>
                    <a:latin typeface="HelveticaNeueLT Std Cn" panose="020B0506030502030204"/>
                  </a:rPr>
                  <a:t>Difference,</a:t>
                </a:r>
                <a:r>
                  <a:rPr lang="en-US" sz="800" b="0" baseline="0">
                    <a:solidFill>
                      <a:sysClr val="windowText" lastClr="000000"/>
                    </a:solidFill>
                    <a:latin typeface="HelveticaNeueLT Std Cn" panose="020B0506030502030204"/>
                  </a:rPr>
                  <a:t> </a:t>
                </a:r>
                <a:r>
                  <a:rPr lang="en-US" sz="800" b="0">
                    <a:solidFill>
                      <a:sysClr val="windowText" lastClr="000000"/>
                    </a:solidFill>
                    <a:latin typeface="HelveticaNeueLT Std Cn" panose="020B0506030502030204"/>
                  </a:rPr>
                  <a:t>percentage points of GDP</a:t>
                </a:r>
              </a:p>
            </c:rich>
          </c:tx>
          <c:layout>
            <c:manualLayout>
              <c:xMode val="edge"/>
              <c:yMode val="edge"/>
              <c:x val="2.5006804704967436E-2"/>
              <c:y val="0.20010498687664041"/>
            </c:manualLayout>
          </c:layout>
          <c:overlay val="0"/>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16284239993042"/>
          <c:y val="7.7735985369477553E-2"/>
          <c:w val="0.80547634123689071"/>
          <c:h val="0.79256232224238565"/>
        </c:manualLayout>
      </c:layout>
      <c:barChart>
        <c:barDir val="col"/>
        <c:grouping val="stacked"/>
        <c:varyColors val="0"/>
        <c:ser>
          <c:idx val="2"/>
          <c:order val="0"/>
          <c:tx>
            <c:strRef>
              <c:f>'Annex Figure 2.1.1.'!$T$7</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T$8:$T$27</c:f>
              <c:numCache>
                <c:formatCode>0.0000</c:formatCode>
                <c:ptCount val="20"/>
                <c:pt idx="0">
                  <c:v>0.49228991104288966</c:v>
                </c:pt>
                <c:pt idx="1">
                  <c:v>0.23962721027700587</c:v>
                </c:pt>
                <c:pt idx="2">
                  <c:v>0.23352245156687351</c:v>
                </c:pt>
                <c:pt idx="3">
                  <c:v>0.28778607391394118</c:v>
                </c:pt>
                <c:pt idx="4">
                  <c:v>0.33500166327764563</c:v>
                </c:pt>
                <c:pt idx="5">
                  <c:v>0.37340757934455704</c:v>
                </c:pt>
                <c:pt idx="6">
                  <c:v>0.40712658132065926</c:v>
                </c:pt>
                <c:pt idx="7">
                  <c:v>0.43711611558061397</c:v>
                </c:pt>
                <c:pt idx="8">
                  <c:v>0.46341120151355203</c:v>
                </c:pt>
                <c:pt idx="9">
                  <c:v>0.48612464115425108</c:v>
                </c:pt>
                <c:pt idx="10">
                  <c:v>0.50546009647115242</c:v>
                </c:pt>
                <c:pt idx="11">
                  <c:v>0.52163702915054455</c:v>
                </c:pt>
                <c:pt idx="12">
                  <c:v>0.53487177952538256</c:v>
                </c:pt>
                <c:pt idx="13">
                  <c:v>0.54537681605985089</c:v>
                </c:pt>
                <c:pt idx="14">
                  <c:v>0.5533601751501791</c:v>
                </c:pt>
                <c:pt idx="15">
                  <c:v>0.55902408702234729</c:v>
                </c:pt>
                <c:pt idx="16">
                  <c:v>0.56256373755282252</c:v>
                </c:pt>
                <c:pt idx="17">
                  <c:v>0.564166355958299</c:v>
                </c:pt>
                <c:pt idx="18">
                  <c:v>0.56401056152804285</c:v>
                </c:pt>
                <c:pt idx="19">
                  <c:v>0.5622659156031915</c:v>
                </c:pt>
              </c:numCache>
            </c:numRef>
          </c:val>
          <c:extLst>
            <c:ext xmlns:c16="http://schemas.microsoft.com/office/drawing/2014/chart" uri="{C3380CC4-5D6E-409C-BE32-E72D297353CC}">
              <c16:uniqueId val="{00000000-77A9-4FD5-BEDB-DBA116FBE3CD}"/>
            </c:ext>
          </c:extLst>
        </c:ser>
        <c:ser>
          <c:idx val="1"/>
          <c:order val="1"/>
          <c:tx>
            <c:strRef>
              <c:f>'Annex Figure 2.1.1.'!$S$7</c:f>
              <c:strCache>
                <c:ptCount val="1"/>
                <c:pt idx="0">
                  <c:v>Baseline: SDGs</c:v>
                </c:pt>
              </c:strCache>
            </c:strRef>
          </c:tx>
          <c:spPr>
            <a:pattFill prst="pct90">
              <a:fgClr>
                <a:srgbClr val="C00000"/>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S$8:$S$27</c:f>
              <c:numCache>
                <c:formatCode>0.0000</c:formatCode>
                <c:ptCount val="20"/>
                <c:pt idx="0">
                  <c:v>0.17433010660094289</c:v>
                </c:pt>
                <c:pt idx="1">
                  <c:v>8.9751056277053515E-2</c:v>
                </c:pt>
                <c:pt idx="2">
                  <c:v>9.3665500391637915E-2</c:v>
                </c:pt>
                <c:pt idx="3">
                  <c:v>0.12073871796534566</c:v>
                </c:pt>
                <c:pt idx="4">
                  <c:v>0.14489756705202422</c:v>
                </c:pt>
                <c:pt idx="5">
                  <c:v>0.16524325513772004</c:v>
                </c:pt>
                <c:pt idx="6">
                  <c:v>0.18333941098911669</c:v>
                </c:pt>
                <c:pt idx="7">
                  <c:v>0.19957173239908949</c:v>
                </c:pt>
                <c:pt idx="8">
                  <c:v>0.21397576896006973</c:v>
                </c:pt>
                <c:pt idx="9">
                  <c:v>0.22661716488487976</c:v>
                </c:pt>
                <c:pt idx="10">
                  <c:v>0.23759573053324001</c:v>
                </c:pt>
                <c:pt idx="11">
                  <c:v>0.24701668610221211</c:v>
                </c:pt>
                <c:pt idx="12">
                  <c:v>0.2549835388233167</c:v>
                </c:pt>
                <c:pt idx="13">
                  <c:v>0.26159776904309229</c:v>
                </c:pt>
                <c:pt idx="14">
                  <c:v>0.26695854516789064</c:v>
                </c:pt>
                <c:pt idx="15">
                  <c:v>0.27116214357824064</c:v>
                </c:pt>
                <c:pt idx="16">
                  <c:v>0.27430143516692107</c:v>
                </c:pt>
                <c:pt idx="17">
                  <c:v>0.27646550425001415</c:v>
                </c:pt>
                <c:pt idx="18">
                  <c:v>0.27773937371915791</c:v>
                </c:pt>
                <c:pt idx="19">
                  <c:v>0.27820381681028272</c:v>
                </c:pt>
              </c:numCache>
            </c:numRef>
          </c:val>
          <c:extLst>
            <c:ext xmlns:c16="http://schemas.microsoft.com/office/drawing/2014/chart" uri="{C3380CC4-5D6E-409C-BE32-E72D297353CC}">
              <c16:uniqueId val="{00000001-77A9-4FD5-BEDB-DBA116FBE3CD}"/>
            </c:ext>
          </c:extLst>
        </c:ser>
        <c:ser>
          <c:idx val="0"/>
          <c:order val="2"/>
          <c:tx>
            <c:strRef>
              <c:f>'Annex Figure 2.1.1.'!$R$7</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R$8:$R$27</c:f>
              <c:numCache>
                <c:formatCode>0.0000</c:formatCode>
                <c:ptCount val="20"/>
                <c:pt idx="0">
                  <c:v>0.46191766963343428</c:v>
                </c:pt>
                <c:pt idx="1">
                  <c:v>0.24930622896004792</c:v>
                </c:pt>
                <c:pt idx="2">
                  <c:v>0.27436797988508044</c:v>
                </c:pt>
                <c:pt idx="3">
                  <c:v>0.36481383613811835</c:v>
                </c:pt>
                <c:pt idx="4">
                  <c:v>0.446415385591312</c:v>
                </c:pt>
                <c:pt idx="5">
                  <c:v>0.5163141985917824</c:v>
                </c:pt>
                <c:pt idx="6">
                  <c:v>0.57891866838352235</c:v>
                </c:pt>
                <c:pt idx="7">
                  <c:v>0.63534163827868562</c:v>
                </c:pt>
                <c:pt idx="8">
                  <c:v>0.68572279443921313</c:v>
                </c:pt>
                <c:pt idx="9">
                  <c:v>0.73029315948411244</c:v>
                </c:pt>
                <c:pt idx="10">
                  <c:v>0.76937904766364462</c:v>
                </c:pt>
                <c:pt idx="11">
                  <c:v>0.80332033541478953</c:v>
                </c:pt>
                <c:pt idx="12">
                  <c:v>0.83245105154186461</c:v>
                </c:pt>
                <c:pt idx="13">
                  <c:v>0.8570985587936476</c:v>
                </c:pt>
                <c:pt idx="14">
                  <c:v>0.87758258555729873</c:v>
                </c:pt>
                <c:pt idx="15">
                  <c:v>0.89421346191041007</c:v>
                </c:pt>
                <c:pt idx="16">
                  <c:v>0.90729058472942581</c:v>
                </c:pt>
                <c:pt idx="17">
                  <c:v>0.91710127249591766</c:v>
                </c:pt>
                <c:pt idx="18">
                  <c:v>0.9239199326124079</c:v>
                </c:pt>
                <c:pt idx="19">
                  <c:v>0.92800748843460501</c:v>
                </c:pt>
              </c:numCache>
            </c:numRef>
          </c:val>
          <c:extLst>
            <c:ext xmlns:c16="http://schemas.microsoft.com/office/drawing/2014/chart" uri="{C3380CC4-5D6E-409C-BE32-E72D297353CC}">
              <c16:uniqueId val="{00000002-77A9-4FD5-BEDB-DBA116FBE3CD}"/>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1.'!$U$7</c:f>
              <c:strCache>
                <c:ptCount val="1"/>
                <c:pt idx="0">
                  <c:v>Low efficiency (aggregate)</c:v>
                </c:pt>
              </c:strCache>
            </c:strRef>
          </c:tx>
          <c:spPr>
            <a:ln w="28575" cap="rnd">
              <a:solidFill>
                <a:schemeClr val="tx1"/>
              </a:solidFill>
              <a:round/>
            </a:ln>
            <a:effectLst/>
          </c:spPr>
          <c:marker>
            <c:symbol val="none"/>
          </c:marker>
          <c:cat>
            <c:numRef>
              <c:f>'Annex Figure 2.1.1.'!$Q$8:$Q$27</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1.'!$U$8:$U$27</c:f>
              <c:numCache>
                <c:formatCode>0.0000</c:formatCode>
                <c:ptCount val="20"/>
                <c:pt idx="0">
                  <c:v>0.99544332643951339</c:v>
                </c:pt>
                <c:pt idx="1">
                  <c:v>0.43925889267103219</c:v>
                </c:pt>
                <c:pt idx="2">
                  <c:v>0.39618141588669731</c:v>
                </c:pt>
                <c:pt idx="3">
                  <c:v>0.46125975888401899</c:v>
                </c:pt>
                <c:pt idx="4">
                  <c:v>0.51142858178371353</c:v>
                </c:pt>
                <c:pt idx="5">
                  <c:v>0.54786058551355032</c:v>
                </c:pt>
                <c:pt idx="6">
                  <c:v>0.57870695176720199</c:v>
                </c:pt>
                <c:pt idx="7">
                  <c:v>0.60538971138168729</c:v>
                </c:pt>
                <c:pt idx="8">
                  <c:v>0.62776635652706148</c:v>
                </c:pt>
                <c:pt idx="9">
                  <c:v>0.64592419789800914</c:v>
                </c:pt>
                <c:pt idx="10">
                  <c:v>0.66012021005162236</c:v>
                </c:pt>
                <c:pt idx="11">
                  <c:v>0.67063420988470779</c:v>
                </c:pt>
                <c:pt idx="12">
                  <c:v>0.67774029730842178</c:v>
                </c:pt>
                <c:pt idx="13">
                  <c:v>0.68170798970657409</c:v>
                </c:pt>
                <c:pt idx="14">
                  <c:v>0.68280167344269538</c:v>
                </c:pt>
                <c:pt idx="15">
                  <c:v>0.68127838893791592</c:v>
                </c:pt>
                <c:pt idx="16">
                  <c:v>0.67738593082046183</c:v>
                </c:pt>
                <c:pt idx="17">
                  <c:v>0.67136151484165441</c:v>
                </c:pt>
                <c:pt idx="18">
                  <c:v>0.66343085050103912</c:v>
                </c:pt>
                <c:pt idx="19">
                  <c:v>0.6538075200414728</c:v>
                </c:pt>
              </c:numCache>
            </c:numRef>
          </c:val>
          <c:smooth val="0"/>
          <c:extLst>
            <c:ext xmlns:c16="http://schemas.microsoft.com/office/drawing/2014/chart" uri="{C3380CC4-5D6E-409C-BE32-E72D297353CC}">
              <c16:uniqueId val="{00000003-77A9-4FD5-BEDB-DBA116FBE3CD}"/>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Difference, percent deviation</a:t>
                </a:r>
              </a:p>
            </c:rich>
          </c:tx>
          <c:layout>
            <c:manualLayout>
              <c:xMode val="edge"/>
              <c:yMode val="edge"/>
              <c:x val="2.9116445204319944E-2"/>
              <c:y val="0.3087087757248995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89383631694785"/>
          <c:y val="9.0056373388109109E-2"/>
          <c:w val="0.8147573161286864"/>
          <c:h val="0.72326007075202559"/>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S$6:$S$25</c:f>
              <c:numCache>
                <c:formatCode>0.0000</c:formatCode>
                <c:ptCount val="20"/>
                <c:pt idx="0">
                  <c:v>0.46191766963343428</c:v>
                </c:pt>
                <c:pt idx="1">
                  <c:v>0.24930622896004792</c:v>
                </c:pt>
                <c:pt idx="2">
                  <c:v>0.27436797988508044</c:v>
                </c:pt>
                <c:pt idx="3">
                  <c:v>0.36481383613811835</c:v>
                </c:pt>
                <c:pt idx="4">
                  <c:v>0.446415385591312</c:v>
                </c:pt>
                <c:pt idx="5">
                  <c:v>0.5163141985917824</c:v>
                </c:pt>
                <c:pt idx="6">
                  <c:v>0.57891866838352235</c:v>
                </c:pt>
                <c:pt idx="7">
                  <c:v>0.63534163827868562</c:v>
                </c:pt>
                <c:pt idx="8">
                  <c:v>0.68572279443921313</c:v>
                </c:pt>
                <c:pt idx="9">
                  <c:v>0.73029315948411244</c:v>
                </c:pt>
                <c:pt idx="10">
                  <c:v>0.76937904766364462</c:v>
                </c:pt>
                <c:pt idx="11">
                  <c:v>0.80332033541478953</c:v>
                </c:pt>
                <c:pt idx="12">
                  <c:v>0.83245105154186461</c:v>
                </c:pt>
                <c:pt idx="13">
                  <c:v>0.8570985587936476</c:v>
                </c:pt>
                <c:pt idx="14">
                  <c:v>0.87758258555729873</c:v>
                </c:pt>
                <c:pt idx="15">
                  <c:v>0.89421346191041007</c:v>
                </c:pt>
                <c:pt idx="16">
                  <c:v>0.90729058472942581</c:v>
                </c:pt>
                <c:pt idx="17">
                  <c:v>0.91710127249591766</c:v>
                </c:pt>
                <c:pt idx="18">
                  <c:v>0.9239199326124079</c:v>
                </c:pt>
                <c:pt idx="19">
                  <c:v>0.92800748843460501</c:v>
                </c:pt>
              </c:numCache>
            </c:numRef>
          </c:val>
          <c:smooth val="0"/>
          <c:extLst>
            <c:ext xmlns:c16="http://schemas.microsoft.com/office/drawing/2014/chart" uri="{C3380CC4-5D6E-409C-BE32-E72D297353CC}">
              <c16:uniqueId val="{00000000-6E8B-4B76-8282-DCEA1C7ED359}"/>
            </c:ext>
          </c:extLst>
        </c:ser>
        <c:ser>
          <c:idx val="1"/>
          <c:order val="1"/>
          <c:tx>
            <c:v>GIMF</c:v>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T$6:$T$25</c:f>
              <c:numCache>
                <c:formatCode>0.0000</c:formatCode>
                <c:ptCount val="20"/>
                <c:pt idx="0">
                  <c:v>0.69331125999999998</c:v>
                </c:pt>
                <c:pt idx="1">
                  <c:v>0.67378271999999995</c:v>
                </c:pt>
                <c:pt idx="2">
                  <c:v>0.58703941999999998</c:v>
                </c:pt>
                <c:pt idx="3">
                  <c:v>0.51855150999999999</c:v>
                </c:pt>
                <c:pt idx="4">
                  <c:v>0.50404280000000001</c:v>
                </c:pt>
                <c:pt idx="5">
                  <c:v>0.54337424999999995</c:v>
                </c:pt>
                <c:pt idx="6">
                  <c:v>0.61668462000000002</c:v>
                </c:pt>
                <c:pt idx="7">
                  <c:v>0.69972416999999998</c:v>
                </c:pt>
                <c:pt idx="8">
                  <c:v>0.77430239000000001</c:v>
                </c:pt>
                <c:pt idx="9">
                  <c:v>0.83233215999999999</c:v>
                </c:pt>
                <c:pt idx="10">
                  <c:v>0.87447828999999999</c:v>
                </c:pt>
                <c:pt idx="11">
                  <c:v>0.90603787000000002</c:v>
                </c:pt>
                <c:pt idx="12">
                  <c:v>0.93275534000000004</c:v>
                </c:pt>
                <c:pt idx="13">
                  <c:v>0.95824796000000001</c:v>
                </c:pt>
                <c:pt idx="14">
                  <c:v>0.98340620999999995</c:v>
                </c:pt>
                <c:pt idx="15">
                  <c:v>1.00719151</c:v>
                </c:pt>
                <c:pt idx="16">
                  <c:v>1.0279229299999999</c:v>
                </c:pt>
                <c:pt idx="17">
                  <c:v>1.0443149599999999</c:v>
                </c:pt>
                <c:pt idx="18">
                  <c:v>1.0559321500000001</c:v>
                </c:pt>
                <c:pt idx="19">
                  <c:v>1.0631058</c:v>
                </c:pt>
              </c:numCache>
            </c:numRef>
          </c:val>
          <c:smooth val="0"/>
          <c:extLst>
            <c:ext xmlns:c16="http://schemas.microsoft.com/office/drawing/2014/chart" uri="{C3380CC4-5D6E-409C-BE32-E72D297353CC}">
              <c16:uniqueId val="{00000001-6E8B-4B76-8282-DCEA1C7ED359}"/>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5358316298649"/>
          <c:y val="8.4490740740740755E-2"/>
          <c:w val="0.80091080633312728"/>
          <c:h val="0.72882582385535144"/>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U$6:$U$25</c:f>
              <c:numCache>
                <c:formatCode>0.0000</c:formatCode>
                <c:ptCount val="20"/>
                <c:pt idx="0">
                  <c:v>0.17433010660094289</c:v>
                </c:pt>
                <c:pt idx="1">
                  <c:v>8.9751056277053515E-2</c:v>
                </c:pt>
                <c:pt idx="2">
                  <c:v>9.3665500391637915E-2</c:v>
                </c:pt>
                <c:pt idx="3">
                  <c:v>0.12073871796534566</c:v>
                </c:pt>
                <c:pt idx="4">
                  <c:v>0.14489756705202422</c:v>
                </c:pt>
                <c:pt idx="5">
                  <c:v>0.16524325513772004</c:v>
                </c:pt>
                <c:pt idx="6">
                  <c:v>0.18333941098911669</c:v>
                </c:pt>
                <c:pt idx="7">
                  <c:v>0.19957173239908949</c:v>
                </c:pt>
                <c:pt idx="8">
                  <c:v>0.21397576896006973</c:v>
                </c:pt>
                <c:pt idx="9">
                  <c:v>0.22661716488487976</c:v>
                </c:pt>
                <c:pt idx="10">
                  <c:v>0.23759573053324001</c:v>
                </c:pt>
                <c:pt idx="11">
                  <c:v>0.24701668610221211</c:v>
                </c:pt>
                <c:pt idx="12">
                  <c:v>0.2549835388233167</c:v>
                </c:pt>
                <c:pt idx="13">
                  <c:v>0.26159776904309229</c:v>
                </c:pt>
                <c:pt idx="14">
                  <c:v>0.26695854516789064</c:v>
                </c:pt>
                <c:pt idx="15">
                  <c:v>0.27116214357824064</c:v>
                </c:pt>
                <c:pt idx="16">
                  <c:v>0.27430143516692107</c:v>
                </c:pt>
                <c:pt idx="17">
                  <c:v>0.27646550425001415</c:v>
                </c:pt>
                <c:pt idx="18">
                  <c:v>0.27773937371915791</c:v>
                </c:pt>
                <c:pt idx="19">
                  <c:v>0.27820381681028272</c:v>
                </c:pt>
              </c:numCache>
            </c:numRef>
          </c:val>
          <c:smooth val="0"/>
          <c:extLst>
            <c:ext xmlns:c16="http://schemas.microsoft.com/office/drawing/2014/chart" uri="{C3380CC4-5D6E-409C-BE32-E72D297353CC}">
              <c16:uniqueId val="{00000000-EC6B-470B-B6C9-5F20543A0304}"/>
            </c:ext>
          </c:extLst>
        </c:ser>
        <c:ser>
          <c:idx val="1"/>
          <c:order val="1"/>
          <c:tx>
            <c:v>GIMF</c:v>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V$6:$V$25</c:f>
              <c:numCache>
                <c:formatCode>0.0000</c:formatCode>
                <c:ptCount val="20"/>
                <c:pt idx="0">
                  <c:v>0.29549959999999997</c:v>
                </c:pt>
                <c:pt idx="1">
                  <c:v>0.27944061999999997</c:v>
                </c:pt>
                <c:pt idx="2">
                  <c:v>0.23547006000000001</c:v>
                </c:pt>
                <c:pt idx="3">
                  <c:v>0.20132990000000001</c:v>
                </c:pt>
                <c:pt idx="4">
                  <c:v>0.19222797999999999</c:v>
                </c:pt>
                <c:pt idx="5">
                  <c:v>0.20724387999999999</c:v>
                </c:pt>
                <c:pt idx="6">
                  <c:v>0.23675764999999999</c:v>
                </c:pt>
                <c:pt idx="7">
                  <c:v>0.26957486000000003</c:v>
                </c:pt>
                <c:pt idx="8">
                  <c:v>0.29769989000000002</c:v>
                </c:pt>
                <c:pt idx="9">
                  <c:v>0.31803274999999998</c:v>
                </c:pt>
                <c:pt idx="10">
                  <c:v>0.33151491</c:v>
                </c:pt>
                <c:pt idx="11">
                  <c:v>0.34102553000000002</c:v>
                </c:pt>
                <c:pt idx="12">
                  <c:v>0.34935216000000002</c:v>
                </c:pt>
                <c:pt idx="13">
                  <c:v>0.35803326000000002</c:v>
                </c:pt>
                <c:pt idx="14">
                  <c:v>0.36720281999999999</c:v>
                </c:pt>
                <c:pt idx="15">
                  <c:v>0.37610081000000001</c:v>
                </c:pt>
                <c:pt idx="16">
                  <c:v>0.38376883000000001</c:v>
                </c:pt>
                <c:pt idx="17">
                  <c:v>0.38956271999999997</c:v>
                </c:pt>
                <c:pt idx="18">
                  <c:v>0.39333506000000001</c:v>
                </c:pt>
                <c:pt idx="19">
                  <c:v>0.39533713999999998</c:v>
                </c:pt>
              </c:numCache>
            </c:numRef>
          </c:val>
          <c:smooth val="0"/>
          <c:extLst>
            <c:ext xmlns:c16="http://schemas.microsoft.com/office/drawing/2014/chart" uri="{C3380CC4-5D6E-409C-BE32-E72D297353CC}">
              <c16:uniqueId val="{00000001-EC6B-470B-B6C9-5F20543A0304}"/>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majorUnit val="0.1"/>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91928559950416"/>
          <c:y val="4.9768518518518511E-2"/>
          <c:w val="0.80266210346155709"/>
          <c:h val="0.76354804607757376"/>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W$6:$W$25</c:f>
              <c:numCache>
                <c:formatCode>0.0000</c:formatCode>
                <c:ptCount val="20"/>
                <c:pt idx="0">
                  <c:v>0.49228991104288966</c:v>
                </c:pt>
                <c:pt idx="1">
                  <c:v>0.23962721027700587</c:v>
                </c:pt>
                <c:pt idx="2">
                  <c:v>0.23352245156687351</c:v>
                </c:pt>
                <c:pt idx="3">
                  <c:v>0.28778607391394118</c:v>
                </c:pt>
                <c:pt idx="4">
                  <c:v>0.33500166327764563</c:v>
                </c:pt>
                <c:pt idx="5">
                  <c:v>0.37340757934455704</c:v>
                </c:pt>
                <c:pt idx="6">
                  <c:v>0.40712658132065926</c:v>
                </c:pt>
                <c:pt idx="7">
                  <c:v>0.43711611558061397</c:v>
                </c:pt>
                <c:pt idx="8">
                  <c:v>0.46341120151355203</c:v>
                </c:pt>
                <c:pt idx="9">
                  <c:v>0.48612464115425108</c:v>
                </c:pt>
                <c:pt idx="10">
                  <c:v>0.50546009647115242</c:v>
                </c:pt>
                <c:pt idx="11">
                  <c:v>0.52163702915054455</c:v>
                </c:pt>
                <c:pt idx="12">
                  <c:v>0.53487177952538256</c:v>
                </c:pt>
                <c:pt idx="13">
                  <c:v>0.54537681605985089</c:v>
                </c:pt>
                <c:pt idx="14">
                  <c:v>0.5533601751501791</c:v>
                </c:pt>
                <c:pt idx="15">
                  <c:v>0.55902408702234729</c:v>
                </c:pt>
                <c:pt idx="16">
                  <c:v>0.56256373755282252</c:v>
                </c:pt>
                <c:pt idx="17">
                  <c:v>0.564166355958299</c:v>
                </c:pt>
                <c:pt idx="18">
                  <c:v>0.56401056152804285</c:v>
                </c:pt>
                <c:pt idx="19">
                  <c:v>0.5622659156031915</c:v>
                </c:pt>
              </c:numCache>
            </c:numRef>
          </c:val>
          <c:smooth val="0"/>
          <c:extLst>
            <c:ext xmlns:c16="http://schemas.microsoft.com/office/drawing/2014/chart" uri="{C3380CC4-5D6E-409C-BE32-E72D297353CC}">
              <c16:uniqueId val="{00000000-5A90-4C0A-BFF0-D6EA39BF4B6D}"/>
            </c:ext>
          </c:extLst>
        </c:ser>
        <c:ser>
          <c:idx val="1"/>
          <c:order val="1"/>
          <c:tx>
            <c:v>GIMF</c:v>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X$6:$X$25</c:f>
              <c:numCache>
                <c:formatCode>0.0000</c:formatCode>
                <c:ptCount val="20"/>
                <c:pt idx="0">
                  <c:v>0.77119481999999995</c:v>
                </c:pt>
                <c:pt idx="1">
                  <c:v>0.70301228999999998</c:v>
                </c:pt>
                <c:pt idx="2">
                  <c:v>0.56155504000000001</c:v>
                </c:pt>
                <c:pt idx="3">
                  <c:v>0.45217804</c:v>
                </c:pt>
                <c:pt idx="4">
                  <c:v>0.41543309</c:v>
                </c:pt>
                <c:pt idx="5">
                  <c:v>0.44555160999999999</c:v>
                </c:pt>
                <c:pt idx="6">
                  <c:v>0.51328094000000002</c:v>
                </c:pt>
                <c:pt idx="7">
                  <c:v>0.58693130000000004</c:v>
                </c:pt>
                <c:pt idx="8">
                  <c:v>0.64559432000000005</c:v>
                </c:pt>
                <c:pt idx="9">
                  <c:v>0.68290026000000004</c:v>
                </c:pt>
                <c:pt idx="10">
                  <c:v>0.70343990000000001</c:v>
                </c:pt>
                <c:pt idx="11">
                  <c:v>0.71614140999999998</c:v>
                </c:pt>
                <c:pt idx="12">
                  <c:v>0.72856525999999999</c:v>
                </c:pt>
                <c:pt idx="13">
                  <c:v>0.74414499999999995</c:v>
                </c:pt>
                <c:pt idx="14">
                  <c:v>0.76234287000000001</c:v>
                </c:pt>
                <c:pt idx="15">
                  <c:v>0.78047389</c:v>
                </c:pt>
                <c:pt idx="16">
                  <c:v>0.79575006000000004</c:v>
                </c:pt>
                <c:pt idx="17">
                  <c:v>0.80657692999999997</c:v>
                </c:pt>
                <c:pt idx="18">
                  <c:v>0.81283287999999998</c:v>
                </c:pt>
                <c:pt idx="19">
                  <c:v>0.81540458000000005</c:v>
                </c:pt>
              </c:numCache>
            </c:numRef>
          </c:val>
          <c:smooth val="0"/>
          <c:extLst>
            <c:ext xmlns:c16="http://schemas.microsoft.com/office/drawing/2014/chart" uri="{C3380CC4-5D6E-409C-BE32-E72D297353CC}">
              <c16:uniqueId val="{00000001-5A90-4C0A-BFF0-D6EA39BF4B6D}"/>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94374583774042"/>
          <c:y val="8.5840258110028739E-2"/>
          <c:w val="0.82010953108473361"/>
          <c:h val="0.72747647650763025"/>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Y$6:$Y$25</c:f>
              <c:numCache>
                <c:formatCode>0.0000</c:formatCode>
                <c:ptCount val="20"/>
                <c:pt idx="0">
                  <c:v>1.0357070522207523</c:v>
                </c:pt>
                <c:pt idx="1">
                  <c:v>0.27857699989600748</c:v>
                </c:pt>
                <c:pt idx="2">
                  <c:v>0.17020894395892161</c:v>
                </c:pt>
                <c:pt idx="3">
                  <c:v>0.23462797909281075</c:v>
                </c:pt>
                <c:pt idx="4">
                  <c:v>0.25406320445383601</c:v>
                </c:pt>
                <c:pt idx="5">
                  <c:v>0.24615663755531703</c:v>
                </c:pt>
                <c:pt idx="6">
                  <c:v>0.23250621033227836</c:v>
                </c:pt>
                <c:pt idx="7">
                  <c:v>0.21729734248305266</c:v>
                </c:pt>
                <c:pt idx="8">
                  <c:v>0.20070192444009982</c:v>
                </c:pt>
                <c:pt idx="9">
                  <c:v>0.18308784172115233</c:v>
                </c:pt>
                <c:pt idx="10">
                  <c:v>0.16496977566513027</c:v>
                </c:pt>
                <c:pt idx="11">
                  <c:v>0.14676454092923952</c:v>
                </c:pt>
                <c:pt idx="12">
                  <c:v>0.12878023964296159</c:v>
                </c:pt>
                <c:pt idx="13">
                  <c:v>0.11124951472077926</c:v>
                </c:pt>
                <c:pt idx="14">
                  <c:v>9.4348826437351541E-2</c:v>
                </c:pt>
                <c:pt idx="15">
                  <c:v>7.8208988586919714E-2</c:v>
                </c:pt>
                <c:pt idx="16">
                  <c:v>6.2923136378872924E-2</c:v>
                </c:pt>
                <c:pt idx="17">
                  <c:v>4.8553483768093431E-2</c:v>
                </c:pt>
                <c:pt idx="18">
                  <c:v>3.5137021859443784E-2</c:v>
                </c:pt>
                <c:pt idx="19">
                  <c:v>2.2690297513250357E-2</c:v>
                </c:pt>
              </c:numCache>
            </c:numRef>
          </c:val>
          <c:smooth val="0"/>
          <c:extLst>
            <c:ext xmlns:c16="http://schemas.microsoft.com/office/drawing/2014/chart" uri="{C3380CC4-5D6E-409C-BE32-E72D297353CC}">
              <c16:uniqueId val="{00000000-1266-4185-9799-24C920332042}"/>
            </c:ext>
          </c:extLst>
        </c:ser>
        <c:ser>
          <c:idx val="1"/>
          <c:order val="1"/>
          <c:tx>
            <c:strRef>
              <c:f>'Annex Figure 2.1.2.'!$Z$5</c:f>
              <c:strCache>
                <c:ptCount val="1"/>
                <c:pt idx="0">
                  <c:v>GIMF</c:v>
                </c:pt>
              </c:strCache>
            </c:strRef>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Z$6:$Z$25</c:f>
              <c:numCache>
                <c:formatCode>0.0000</c:formatCode>
                <c:ptCount val="20"/>
                <c:pt idx="0">
                  <c:v>0.29327035999999995</c:v>
                </c:pt>
                <c:pt idx="1">
                  <c:v>0.49204152000000001</c:v>
                </c:pt>
                <c:pt idx="2">
                  <c:v>0.58762225000000001</c:v>
                </c:pt>
                <c:pt idx="3">
                  <c:v>0.59155400999999996</c:v>
                </c:pt>
                <c:pt idx="4">
                  <c:v>0.53432748999999991</c:v>
                </c:pt>
                <c:pt idx="5">
                  <c:v>0.45339573</c:v>
                </c:pt>
                <c:pt idx="6">
                  <c:v>0.37984620999999996</c:v>
                </c:pt>
                <c:pt idx="7">
                  <c:v>0.33045857000000001</c:v>
                </c:pt>
                <c:pt idx="8">
                  <c:v>0.30714357000000003</c:v>
                </c:pt>
                <c:pt idx="9">
                  <c:v>0.30186478</c:v>
                </c:pt>
                <c:pt idx="10">
                  <c:v>0.30341481999999997</c:v>
                </c:pt>
                <c:pt idx="11">
                  <c:v>0.30282620000000005</c:v>
                </c:pt>
                <c:pt idx="12">
                  <c:v>0.29583904000000005</c:v>
                </c:pt>
                <c:pt idx="13">
                  <c:v>0.28258379</c:v>
                </c:pt>
                <c:pt idx="14">
                  <c:v>0.26568579999999997</c:v>
                </c:pt>
                <c:pt idx="15">
                  <c:v>0.24816609000000001</c:v>
                </c:pt>
                <c:pt idx="16">
                  <c:v>0.23205900000000002</c:v>
                </c:pt>
                <c:pt idx="17">
                  <c:v>0.21801419999999999</c:v>
                </c:pt>
                <c:pt idx="18">
                  <c:v>0.20564201999999998</c:v>
                </c:pt>
                <c:pt idx="19">
                  <c:v>0.19415160999999997</c:v>
                </c:pt>
              </c:numCache>
            </c:numRef>
          </c:val>
          <c:smooth val="0"/>
          <c:extLst>
            <c:ext xmlns:c16="http://schemas.microsoft.com/office/drawing/2014/chart" uri="{C3380CC4-5D6E-409C-BE32-E72D297353CC}">
              <c16:uniqueId val="{00000001-1266-4185-9799-24C920332042}"/>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min val="-0.4"/>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majorUnit val="0.4"/>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10460008246248"/>
          <c:y val="7.7536778490923913E-2"/>
          <c:w val="0.82733497325059935"/>
          <c:h val="0.73577979223185341"/>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AA$6:$AA$25</c:f>
              <c:numCache>
                <c:formatCode>0.0000</c:formatCode>
                <c:ptCount val="20"/>
                <c:pt idx="0">
                  <c:v>-0.34209546127990653</c:v>
                </c:pt>
                <c:pt idx="1">
                  <c:v>0.42621563914148064</c:v>
                </c:pt>
                <c:pt idx="2">
                  <c:v>0.27952523781409888</c:v>
                </c:pt>
                <c:pt idx="3">
                  <c:v>0.16441425833655932</c:v>
                </c:pt>
                <c:pt idx="4">
                  <c:v>0.15123951057721685</c:v>
                </c:pt>
                <c:pt idx="5">
                  <c:v>0.16082969941381697</c:v>
                </c:pt>
                <c:pt idx="6">
                  <c:v>0.16758719923535281</c:v>
                </c:pt>
                <c:pt idx="7">
                  <c:v>0.17034574367205124</c:v>
                </c:pt>
                <c:pt idx="8">
                  <c:v>0.17021296887496096</c:v>
                </c:pt>
                <c:pt idx="9">
                  <c:v>0.16760070229386859</c:v>
                </c:pt>
                <c:pt idx="10">
                  <c:v>0.16283424494774046</c:v>
                </c:pt>
                <c:pt idx="11">
                  <c:v>0.15631176220025078</c:v>
                </c:pt>
                <c:pt idx="12">
                  <c:v>0.14843060436501854</c:v>
                </c:pt>
                <c:pt idx="13">
                  <c:v>0.13954256355930839</c:v>
                </c:pt>
                <c:pt idx="14">
                  <c:v>0.12994678843120111</c:v>
                </c:pt>
                <c:pt idx="15">
                  <c:v>0.11989384072009779</c:v>
                </c:pt>
                <c:pt idx="16">
                  <c:v>0.10959132184274467</c:v>
                </c:pt>
                <c:pt idx="17">
                  <c:v>9.9209458666865702E-2</c:v>
                </c:pt>
                <c:pt idx="18">
                  <c:v>8.8886349933392506E-2</c:v>
                </c:pt>
                <c:pt idx="19">
                  <c:v>7.8732700920586263E-2</c:v>
                </c:pt>
              </c:numCache>
            </c:numRef>
          </c:val>
          <c:smooth val="0"/>
          <c:extLst>
            <c:ext xmlns:c16="http://schemas.microsoft.com/office/drawing/2014/chart" uri="{C3380CC4-5D6E-409C-BE32-E72D297353CC}">
              <c16:uniqueId val="{00000000-90E5-4E55-B2FC-3E1F69DEE95B}"/>
            </c:ext>
          </c:extLst>
        </c:ser>
        <c:ser>
          <c:idx val="1"/>
          <c:order val="1"/>
          <c:tx>
            <c:strRef>
              <c:f>'Annex Figure 2.1.2.'!$AB$5</c:f>
              <c:strCache>
                <c:ptCount val="1"/>
                <c:pt idx="0">
                  <c:v>GIMF </c:v>
                </c:pt>
              </c:strCache>
            </c:strRef>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AB$6:$AB$25</c:f>
              <c:numCache>
                <c:formatCode>0.0000</c:formatCode>
                <c:ptCount val="20"/>
                <c:pt idx="0">
                  <c:v>0.14356003000000001</c:v>
                </c:pt>
                <c:pt idx="1">
                  <c:v>0.41409805</c:v>
                </c:pt>
                <c:pt idx="2">
                  <c:v>0.55988016000000007</c:v>
                </c:pt>
                <c:pt idx="3">
                  <c:v>0.60302025999999997</c:v>
                </c:pt>
                <c:pt idx="4">
                  <c:v>0.57288488000000004</c:v>
                </c:pt>
                <c:pt idx="5">
                  <c:v>0.50523516999999996</c:v>
                </c:pt>
                <c:pt idx="6">
                  <c:v>0.43262506000000001</c:v>
                </c:pt>
                <c:pt idx="7">
                  <c:v>0.37620140000000002</c:v>
                </c:pt>
                <c:pt idx="8">
                  <c:v>0.34315879999999999</c:v>
                </c:pt>
                <c:pt idx="9">
                  <c:v>0.32965204000000004</c:v>
                </c:pt>
                <c:pt idx="10">
                  <c:v>0.32650862999999997</c:v>
                </c:pt>
                <c:pt idx="11">
                  <c:v>0.32470692000000001</c:v>
                </c:pt>
                <c:pt idx="12">
                  <c:v>0.31866212999999999</c:v>
                </c:pt>
                <c:pt idx="13">
                  <c:v>0.30690512000000003</c:v>
                </c:pt>
                <c:pt idx="14">
                  <c:v>0.29090850000000001</c:v>
                </c:pt>
                <c:pt idx="15">
                  <c:v>0.27325412999999998</c:v>
                </c:pt>
                <c:pt idx="16">
                  <c:v>0.25613100999999999</c:v>
                </c:pt>
                <c:pt idx="17">
                  <c:v>0.24062914000000002</c:v>
                </c:pt>
                <c:pt idx="18">
                  <c:v>0.22678710000000002</c:v>
                </c:pt>
                <c:pt idx="19">
                  <c:v>0.21405974</c:v>
                </c:pt>
              </c:numCache>
            </c:numRef>
          </c:val>
          <c:smooth val="0"/>
          <c:extLst>
            <c:ext xmlns:c16="http://schemas.microsoft.com/office/drawing/2014/chart" uri="{C3380CC4-5D6E-409C-BE32-E72D297353CC}">
              <c16:uniqueId val="{00000001-90E5-4E55-B2FC-3E1F69DEE95B}"/>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max val="1.2"/>
          <c:min val="-0.4"/>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majorUnit val="0.4"/>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40015310586177E-2"/>
          <c:y val="2.266540901137357E-2"/>
          <c:w val="0.83981299212598426"/>
          <c:h val="0.8844846347331583"/>
        </c:manualLayout>
      </c:layout>
      <c:barChart>
        <c:barDir val="col"/>
        <c:grouping val="clustered"/>
        <c:varyColors val="0"/>
        <c:ser>
          <c:idx val="0"/>
          <c:order val="0"/>
          <c:tx>
            <c:v>Private investment (left scale)</c:v>
          </c:tx>
          <c:spPr>
            <a:solidFill>
              <a:srgbClr val="FF0000">
                <a:alpha val="50000"/>
              </a:srgbClr>
            </a:solidFill>
            <a:ln>
              <a:noFill/>
            </a:ln>
            <a:effectLst/>
          </c:spPr>
          <c:invertIfNegative val="0"/>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3:$AO$13</c:f>
              <c:numCache>
                <c:formatCode>#,##0.0</c:formatCode>
                <c:ptCount val="23"/>
                <c:pt idx="0">
                  <c:v>11.869432573152011</c:v>
                </c:pt>
                <c:pt idx="1">
                  <c:v>12.272500091440614</c:v>
                </c:pt>
                <c:pt idx="2">
                  <c:v>12.379150929035069</c:v>
                </c:pt>
                <c:pt idx="3">
                  <c:v>11.579537569016621</c:v>
                </c:pt>
                <c:pt idx="4">
                  <c:v>11.021862162482083</c:v>
                </c:pt>
                <c:pt idx="5">
                  <c:v>11.37529427996318</c:v>
                </c:pt>
                <c:pt idx="6">
                  <c:v>11.34400000836418</c:v>
                </c:pt>
                <c:pt idx="7">
                  <c:v>11.462640010912803</c:v>
                </c:pt>
                <c:pt idx="8">
                  <c:v>12.197305818575945</c:v>
                </c:pt>
                <c:pt idx="9">
                  <c:v>13.415763058063474</c:v>
                </c:pt>
                <c:pt idx="10">
                  <c:v>14.318988153748368</c:v>
                </c:pt>
                <c:pt idx="11">
                  <c:v>15.009424918938496</c:v>
                </c:pt>
                <c:pt idx="12">
                  <c:v>16.236388496092474</c:v>
                </c:pt>
                <c:pt idx="13">
                  <c:v>16.704996897685195</c:v>
                </c:pt>
                <c:pt idx="14">
                  <c:v>16.910506309103056</c:v>
                </c:pt>
                <c:pt idx="15">
                  <c:v>17.663391141514449</c:v>
                </c:pt>
                <c:pt idx="16">
                  <c:v>19.170850645460437</c:v>
                </c:pt>
                <c:pt idx="17">
                  <c:v>19.813411858989713</c:v>
                </c:pt>
                <c:pt idx="18">
                  <c:v>19.939536558967319</c:v>
                </c:pt>
                <c:pt idx="19">
                  <c:v>19.93479140098335</c:v>
                </c:pt>
                <c:pt idx="20">
                  <c:v>20.131327164601508</c:v>
                </c:pt>
                <c:pt idx="21">
                  <c:v>20.135832270650372</c:v>
                </c:pt>
                <c:pt idx="22">
                  <c:v>20.145873878017952</c:v>
                </c:pt>
              </c:numCache>
            </c:numRef>
          </c:val>
          <c:extLst>
            <c:ext xmlns:c16="http://schemas.microsoft.com/office/drawing/2014/chart" uri="{C3380CC4-5D6E-409C-BE32-E72D297353CC}">
              <c16:uniqueId val="{00000000-111C-43BF-971C-0EF23D235037}"/>
            </c:ext>
          </c:extLst>
        </c:ser>
        <c:dLbls>
          <c:showLegendKey val="0"/>
          <c:showVal val="0"/>
          <c:showCatName val="0"/>
          <c:showSerName val="0"/>
          <c:showPercent val="0"/>
          <c:showBubbleSize val="0"/>
        </c:dLbls>
        <c:gapWidth val="30"/>
        <c:axId val="1100613024"/>
        <c:axId val="1197643792"/>
      </c:barChart>
      <c:lineChart>
        <c:grouping val="standard"/>
        <c:varyColors val="0"/>
        <c:ser>
          <c:idx val="1"/>
          <c:order val="1"/>
          <c:tx>
            <c:v>Public investment (right scale)</c:v>
          </c:tx>
          <c:spPr>
            <a:ln w="31750" cap="rnd">
              <a:solidFill>
                <a:srgbClr val="C00000"/>
              </a:solidFill>
              <a:round/>
            </a:ln>
            <a:effectLst/>
          </c:spPr>
          <c:marker>
            <c:symbol val="none"/>
          </c:marker>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4:$AO$14</c:f>
              <c:numCache>
                <c:formatCode>#,##0.0</c:formatCode>
                <c:ptCount val="23"/>
                <c:pt idx="0">
                  <c:v>6.8240536898633239</c:v>
                </c:pt>
                <c:pt idx="1">
                  <c:v>6.6492329248498212</c:v>
                </c:pt>
                <c:pt idx="2">
                  <c:v>6.7030482874476656</c:v>
                </c:pt>
                <c:pt idx="3">
                  <c:v>7.2298411481602054</c:v>
                </c:pt>
                <c:pt idx="4">
                  <c:v>7.1776680069339074</c:v>
                </c:pt>
                <c:pt idx="5">
                  <c:v>6.9264433523239326</c:v>
                </c:pt>
                <c:pt idx="6">
                  <c:v>7.2248057261538756</c:v>
                </c:pt>
                <c:pt idx="7">
                  <c:v>7.3821897673579464</c:v>
                </c:pt>
                <c:pt idx="8">
                  <c:v>7.5280420039331588</c:v>
                </c:pt>
                <c:pt idx="9">
                  <c:v>7.4164417938686569</c:v>
                </c:pt>
                <c:pt idx="10">
                  <c:v>7.4539057633811749</c:v>
                </c:pt>
                <c:pt idx="11">
                  <c:v>7.5471837706954732</c:v>
                </c:pt>
                <c:pt idx="12">
                  <c:v>7.4728597356916131</c:v>
                </c:pt>
                <c:pt idx="13">
                  <c:v>7.9726760533475423</c:v>
                </c:pt>
                <c:pt idx="14">
                  <c:v>8.9720485280785933</c:v>
                </c:pt>
                <c:pt idx="15">
                  <c:v>8.85736760022486</c:v>
                </c:pt>
                <c:pt idx="16">
                  <c:v>8.16225369253727</c:v>
                </c:pt>
                <c:pt idx="17">
                  <c:v>8.1049488435823207</c:v>
                </c:pt>
                <c:pt idx="18">
                  <c:v>8.142898737085007</c:v>
                </c:pt>
                <c:pt idx="19">
                  <c:v>8.1508961100652133</c:v>
                </c:pt>
                <c:pt idx="20">
                  <c:v>8.1883312573126847</c:v>
                </c:pt>
                <c:pt idx="21">
                  <c:v>8.454461407953227</c:v>
                </c:pt>
                <c:pt idx="22">
                  <c:v>8.6010977454148261</c:v>
                </c:pt>
              </c:numCache>
            </c:numRef>
          </c:val>
          <c:smooth val="0"/>
          <c:extLst>
            <c:ext xmlns:c16="http://schemas.microsoft.com/office/drawing/2014/chart" uri="{C3380CC4-5D6E-409C-BE32-E72D297353CC}">
              <c16:uniqueId val="{00000001-111C-43BF-971C-0EF23D235037}"/>
            </c:ext>
          </c:extLst>
        </c:ser>
        <c:ser>
          <c:idx val="2"/>
          <c:order val="2"/>
          <c:tx>
            <c:v>Public investment excluding China (right scale)</c:v>
          </c:tx>
          <c:spPr>
            <a:ln w="28575" cap="rnd">
              <a:solidFill>
                <a:schemeClr val="tx1"/>
              </a:solidFill>
              <a:round/>
            </a:ln>
            <a:effectLst/>
          </c:spPr>
          <c:marker>
            <c:symbol val="none"/>
          </c:marker>
          <c:cat>
            <c:numRef>
              <c:f>'Figure 1.4.'!$S$9:$AO$9</c:f>
              <c:numCache>
                <c:formatCode>General</c:formatCode>
                <c:ptCount val="23"/>
                <c:pt idx="0">
                  <c:v>1995</c:v>
                </c:pt>
                <c:pt idx="1">
                  <c:v>96</c:v>
                </c:pt>
                <c:pt idx="2">
                  <c:v>97</c:v>
                </c:pt>
                <c:pt idx="3">
                  <c:v>98</c:v>
                </c:pt>
                <c:pt idx="4">
                  <c:v>99</c:v>
                </c:pt>
                <c:pt idx="5">
                  <c:v>2000</c:v>
                </c:pt>
                <c:pt idx="6" formatCode="00">
                  <c:v>2001</c:v>
                </c:pt>
                <c:pt idx="7" formatCode="00">
                  <c:v>2</c:v>
                </c:pt>
                <c:pt idx="8" formatCode="00">
                  <c:v>3</c:v>
                </c:pt>
                <c:pt idx="9" formatCode="00">
                  <c:v>4</c:v>
                </c:pt>
                <c:pt idx="10" formatCode="00">
                  <c:v>5</c:v>
                </c:pt>
                <c:pt idx="11" formatCode="00">
                  <c:v>6</c:v>
                </c:pt>
                <c:pt idx="12" formatCode="00">
                  <c:v>7</c:v>
                </c:pt>
                <c:pt idx="13" formatCode="00">
                  <c:v>8</c:v>
                </c:pt>
                <c:pt idx="14" formatCode="00">
                  <c:v>9</c:v>
                </c:pt>
                <c:pt idx="15" formatCode="00">
                  <c:v>10</c:v>
                </c:pt>
                <c:pt idx="16" formatCode="00">
                  <c:v>11</c:v>
                </c:pt>
                <c:pt idx="17" formatCode="00">
                  <c:v>12</c:v>
                </c:pt>
                <c:pt idx="18" formatCode="00">
                  <c:v>13</c:v>
                </c:pt>
                <c:pt idx="19" formatCode="00">
                  <c:v>14</c:v>
                </c:pt>
                <c:pt idx="20" formatCode="00">
                  <c:v>15</c:v>
                </c:pt>
                <c:pt idx="21" formatCode="00">
                  <c:v>16</c:v>
                </c:pt>
                <c:pt idx="22" formatCode="00">
                  <c:v>17</c:v>
                </c:pt>
              </c:numCache>
            </c:numRef>
          </c:cat>
          <c:val>
            <c:numRef>
              <c:f>'Figure 1.4.'!$S$15:$AO$15</c:f>
              <c:numCache>
                <c:formatCode>#,##0.0</c:formatCode>
                <c:ptCount val="23"/>
                <c:pt idx="0">
                  <c:v>3.8645238690805752</c:v>
                </c:pt>
                <c:pt idx="1">
                  <c:v>3.5975604889758714</c:v>
                </c:pt>
                <c:pt idx="2">
                  <c:v>3.5579270450210903</c:v>
                </c:pt>
                <c:pt idx="3">
                  <c:v>3.5112360322249154</c:v>
                </c:pt>
                <c:pt idx="4">
                  <c:v>3.4057454027830576</c:v>
                </c:pt>
                <c:pt idx="5">
                  <c:v>3.2691745813113169</c:v>
                </c:pt>
                <c:pt idx="6">
                  <c:v>3.470620117649188</c:v>
                </c:pt>
                <c:pt idx="7">
                  <c:v>3.6339392085293727</c:v>
                </c:pt>
                <c:pt idx="8">
                  <c:v>3.5144195533512952</c:v>
                </c:pt>
                <c:pt idx="9">
                  <c:v>3.4463484393261243</c:v>
                </c:pt>
                <c:pt idx="10">
                  <c:v>3.6708110527708175</c:v>
                </c:pt>
                <c:pt idx="11">
                  <c:v>4.1418330499225586</c:v>
                </c:pt>
                <c:pt idx="12">
                  <c:v>4.3295480319204351</c:v>
                </c:pt>
                <c:pt idx="13">
                  <c:v>4.8347457758037944</c:v>
                </c:pt>
                <c:pt idx="14">
                  <c:v>4.8031774684856714</c:v>
                </c:pt>
                <c:pt idx="15">
                  <c:v>4.8100089633505414</c:v>
                </c:pt>
                <c:pt idx="16">
                  <c:v>4.7255816750785629</c:v>
                </c:pt>
                <c:pt idx="17">
                  <c:v>4.6830757324992476</c:v>
                </c:pt>
                <c:pt idx="18">
                  <c:v>4.6935673486817393</c:v>
                </c:pt>
                <c:pt idx="19">
                  <c:v>4.784012880116741</c:v>
                </c:pt>
                <c:pt idx="20">
                  <c:v>4.6060953789851897</c:v>
                </c:pt>
                <c:pt idx="21">
                  <c:v>4.3285547551673416</c:v>
                </c:pt>
                <c:pt idx="22">
                  <c:v>4.3285942799586712</c:v>
                </c:pt>
              </c:numCache>
            </c:numRef>
          </c:val>
          <c:smooth val="0"/>
          <c:extLst>
            <c:ext xmlns:c16="http://schemas.microsoft.com/office/drawing/2014/chart" uri="{C3380CC4-5D6E-409C-BE32-E72D297353CC}">
              <c16:uniqueId val="{00000002-111C-43BF-971C-0EF23D235037}"/>
            </c:ext>
          </c:extLst>
        </c:ser>
        <c:dLbls>
          <c:showLegendKey val="0"/>
          <c:showVal val="0"/>
          <c:showCatName val="0"/>
          <c:showSerName val="0"/>
          <c:showPercent val="0"/>
          <c:showBubbleSize val="0"/>
        </c:dLbls>
        <c:marker val="1"/>
        <c:smooth val="0"/>
        <c:axId val="1264296672"/>
        <c:axId val="1367144960"/>
      </c:lineChart>
      <c:catAx>
        <c:axId val="110061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97643792"/>
        <c:crosses val="autoZero"/>
        <c:auto val="1"/>
        <c:lblAlgn val="ctr"/>
        <c:lblOffset val="100"/>
        <c:noMultiLvlLbl val="0"/>
      </c:catAx>
      <c:valAx>
        <c:axId val="1197643792"/>
        <c:scaling>
          <c:orientation val="minMax"/>
          <c:max val="25"/>
          <c:min val="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00613024"/>
        <c:crosses val="autoZero"/>
        <c:crossBetween val="between"/>
      </c:valAx>
      <c:valAx>
        <c:axId val="136714496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64296672"/>
        <c:crosses val="max"/>
        <c:crossBetween val="between"/>
      </c:valAx>
      <c:catAx>
        <c:axId val="1264296672"/>
        <c:scaling>
          <c:orientation val="minMax"/>
        </c:scaling>
        <c:delete val="1"/>
        <c:axPos val="b"/>
        <c:numFmt formatCode="General" sourceLinked="1"/>
        <c:majorTickMark val="out"/>
        <c:minorTickMark val="none"/>
        <c:tickLblPos val="nextTo"/>
        <c:crossAx val="136714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6.4609846066538995E-2"/>
          <c:y val="2.3877245863644272E-2"/>
          <c:w val="0.87131340001418744"/>
          <c:h val="0.2071948187503511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33688018727389"/>
          <c:y val="0.11135082862182462"/>
          <c:w val="0.82666297793856847"/>
          <c:h val="0.70196551163073762"/>
        </c:manualLayout>
      </c:layout>
      <c:lineChart>
        <c:grouping val="standard"/>
        <c:varyColors val="0"/>
        <c:ser>
          <c:idx val="0"/>
          <c:order val="0"/>
          <c:tx>
            <c:v>Baseline simulations</c:v>
          </c:tx>
          <c:spPr>
            <a:ln w="28575" cap="rnd">
              <a:solidFill>
                <a:srgbClr val="2980B9"/>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AC$6:$AC$25</c:f>
              <c:numCache>
                <c:formatCode>0.0000</c:formatCode>
                <c:ptCount val="20"/>
                <c:pt idx="0">
                  <c:v>-0.49075428611695315</c:v>
                </c:pt>
                <c:pt idx="1">
                  <c:v>1.0899531043642128</c:v>
                </c:pt>
                <c:pt idx="2">
                  <c:v>2.2904910844359279</c:v>
                </c:pt>
                <c:pt idx="3">
                  <c:v>3.2360727522207924</c:v>
                </c:pt>
                <c:pt idx="4">
                  <c:v>4.0837726724095518</c:v>
                </c:pt>
                <c:pt idx="5">
                  <c:v>4.8649660764777565</c:v>
                </c:pt>
                <c:pt idx="6">
                  <c:v>5.5778983319612792</c:v>
                </c:pt>
                <c:pt idx="7">
                  <c:v>6.2213377022989818</c:v>
                </c:pt>
                <c:pt idx="8">
                  <c:v>6.7960461536410577</c:v>
                </c:pt>
                <c:pt idx="9">
                  <c:v>7.3033023778753545</c:v>
                </c:pt>
                <c:pt idx="10">
                  <c:v>7.7446896541777051</c:v>
                </c:pt>
                <c:pt idx="11">
                  <c:v>8.1221584289571069</c:v>
                </c:pt>
                <c:pt idx="12">
                  <c:v>8.437998542873558</c:v>
                </c:pt>
                <c:pt idx="13">
                  <c:v>8.6947645566247331</c:v>
                </c:pt>
                <c:pt idx="14">
                  <c:v>8.8952022690809542</c:v>
                </c:pt>
                <c:pt idx="15">
                  <c:v>9.042186757467249</c:v>
                </c:pt>
                <c:pt idx="16">
                  <c:v>9.1386711510250223</c:v>
                </c:pt>
                <c:pt idx="17">
                  <c:v>9.1876445616234577</c:v>
                </c:pt>
                <c:pt idx="18">
                  <c:v>9.1920978501231332</c:v>
                </c:pt>
                <c:pt idx="19">
                  <c:v>9.1549960138761435</c:v>
                </c:pt>
              </c:numCache>
            </c:numRef>
          </c:val>
          <c:smooth val="0"/>
          <c:extLst>
            <c:ext xmlns:c16="http://schemas.microsoft.com/office/drawing/2014/chart" uri="{C3380CC4-5D6E-409C-BE32-E72D297353CC}">
              <c16:uniqueId val="{00000000-1E7B-44CF-8727-C3F2AABEC620}"/>
            </c:ext>
          </c:extLst>
        </c:ser>
        <c:ser>
          <c:idx val="1"/>
          <c:order val="1"/>
          <c:tx>
            <c:strRef>
              <c:f>'Annex Figure 2.1.2.'!$AD$5</c:f>
              <c:strCache>
                <c:ptCount val="1"/>
                <c:pt idx="0">
                  <c:v>GIMF </c:v>
                </c:pt>
              </c:strCache>
            </c:strRef>
          </c:tx>
          <c:spPr>
            <a:ln w="28575" cap="rnd">
              <a:solidFill>
                <a:srgbClr val="B03A2E"/>
              </a:solidFill>
              <a:round/>
            </a:ln>
            <a:effectLst/>
          </c:spPr>
          <c:marker>
            <c:symbol val="none"/>
          </c:marker>
          <c:cat>
            <c:numRef>
              <c:f>'Annex Figure 2.1.2.'!$R$6:$R$25</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2.'!$AD$6:$AD$25</c:f>
              <c:numCache>
                <c:formatCode>0.0000</c:formatCode>
                <c:ptCount val="20"/>
                <c:pt idx="0">
                  <c:v>-0.35561666000000003</c:v>
                </c:pt>
                <c:pt idx="1">
                  <c:v>0.40203836999999998</c:v>
                </c:pt>
                <c:pt idx="2">
                  <c:v>1.262413</c:v>
                </c:pt>
                <c:pt idx="3">
                  <c:v>2.09172936</c:v>
                </c:pt>
                <c:pt idx="4">
                  <c:v>2.8280333300000002</c:v>
                </c:pt>
                <c:pt idx="5">
                  <c:v>3.4609835800000002</c:v>
                </c:pt>
                <c:pt idx="6">
                  <c:v>4.0067295600000001</c:v>
                </c:pt>
                <c:pt idx="7">
                  <c:v>4.4877854299999997</c:v>
                </c:pt>
                <c:pt idx="8">
                  <c:v>4.9217892399999998</c:v>
                </c:pt>
                <c:pt idx="9">
                  <c:v>5.31813746</c:v>
                </c:pt>
                <c:pt idx="10">
                  <c:v>5.6796931399999995</c:v>
                </c:pt>
                <c:pt idx="11">
                  <c:v>6.0063642599999998</c:v>
                </c:pt>
                <c:pt idx="12">
                  <c:v>6.2981586800000002</c:v>
                </c:pt>
                <c:pt idx="13">
                  <c:v>6.5566457000000007</c:v>
                </c:pt>
                <c:pt idx="14">
                  <c:v>6.78490035</c:v>
                </c:pt>
                <c:pt idx="15">
                  <c:v>6.98662077</c:v>
                </c:pt>
                <c:pt idx="16">
                  <c:v>7.1651723199999999</c:v>
                </c:pt>
                <c:pt idx="17">
                  <c:v>7.3230319700000006</c:v>
                </c:pt>
                <c:pt idx="18">
                  <c:v>7.4617395499999999</c:v>
                </c:pt>
                <c:pt idx="19">
                  <c:v>7.5821968399999999</c:v>
                </c:pt>
              </c:numCache>
            </c:numRef>
          </c:val>
          <c:smooth val="0"/>
          <c:extLst>
            <c:ext xmlns:c16="http://schemas.microsoft.com/office/drawing/2014/chart" uri="{C3380CC4-5D6E-409C-BE32-E72D297353CC}">
              <c16:uniqueId val="{00000001-1E7B-44CF-8727-C3F2AABEC620}"/>
            </c:ext>
          </c:extLst>
        </c:ser>
        <c:dLbls>
          <c:showLegendKey val="0"/>
          <c:showVal val="0"/>
          <c:showCatName val="0"/>
          <c:showSerName val="0"/>
          <c:showPercent val="0"/>
          <c:showBubbleSize val="0"/>
        </c:dLbls>
        <c:smooth val="0"/>
        <c:axId val="2044961136"/>
        <c:axId val="555838272"/>
      </c:lineChart>
      <c:catAx>
        <c:axId val="2044961136"/>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55838272"/>
        <c:crosses val="autoZero"/>
        <c:auto val="1"/>
        <c:lblAlgn val="ctr"/>
        <c:lblOffset val="100"/>
        <c:noMultiLvlLbl val="0"/>
      </c:catAx>
      <c:valAx>
        <c:axId val="555838272"/>
        <c:scaling>
          <c:orientation val="minMax"/>
          <c:max val="10"/>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449611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29323218159373"/>
          <c:y val="6.2387712099367852E-2"/>
          <c:w val="0.7903836335526554"/>
          <c:h val="0.8079102436139145"/>
        </c:manualLayout>
      </c:layout>
      <c:barChart>
        <c:barDir val="col"/>
        <c:grouping val="stacked"/>
        <c:varyColors val="0"/>
        <c:ser>
          <c:idx val="0"/>
          <c:order val="0"/>
          <c:tx>
            <c:strRef>
              <c:f>'Annex Figure 2.1.3.'!$X$6</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X$7:$X$26</c:f>
              <c:numCache>
                <c:formatCode>0.0000</c:formatCode>
                <c:ptCount val="20"/>
                <c:pt idx="0">
                  <c:v>0.29721531070577845</c:v>
                </c:pt>
                <c:pt idx="1">
                  <c:v>0.10603700314594233</c:v>
                </c:pt>
                <c:pt idx="2">
                  <c:v>7.1694452211196191E-2</c:v>
                </c:pt>
                <c:pt idx="3">
                  <c:v>8.2268712264066401E-2</c:v>
                </c:pt>
                <c:pt idx="4">
                  <c:v>8.6301958178375271E-2</c:v>
                </c:pt>
                <c:pt idx="5">
                  <c:v>8.5032155787301278E-2</c:v>
                </c:pt>
                <c:pt idx="6">
                  <c:v>8.1949542661852171E-2</c:v>
                </c:pt>
                <c:pt idx="7">
                  <c:v>7.7921006270592619E-2</c:v>
                </c:pt>
                <c:pt idx="8">
                  <c:v>7.3172236279711589E-2</c:v>
                </c:pt>
                <c:pt idx="9">
                  <c:v>6.7913004803560328E-2</c:v>
                </c:pt>
                <c:pt idx="10">
                  <c:v>6.2344839550687592E-2</c:v>
                </c:pt>
                <c:pt idx="11">
                  <c:v>5.6633631175301291E-2</c:v>
                </c:pt>
                <c:pt idx="12">
                  <c:v>5.0909616365307775E-2</c:v>
                </c:pt>
                <c:pt idx="13">
                  <c:v>4.5273690858455007E-2</c:v>
                </c:pt>
                <c:pt idx="14">
                  <c:v>3.9802765881052915E-2</c:v>
                </c:pt>
                <c:pt idx="15">
                  <c:v>3.4554006624226696E-2</c:v>
                </c:pt>
                <c:pt idx="16">
                  <c:v>2.9568370128896238E-2</c:v>
                </c:pt>
                <c:pt idx="17">
                  <c:v>2.4873594663132881E-2</c:v>
                </c:pt>
                <c:pt idx="18">
                  <c:v>2.048671418809489E-2</c:v>
                </c:pt>
                <c:pt idx="19">
                  <c:v>1.6416165180543896E-2</c:v>
                </c:pt>
              </c:numCache>
            </c:numRef>
          </c:val>
          <c:extLst>
            <c:ext xmlns:c16="http://schemas.microsoft.com/office/drawing/2014/chart" uri="{C3380CC4-5D6E-409C-BE32-E72D297353CC}">
              <c16:uniqueId val="{00000000-E704-4D0D-8932-48B17188D62A}"/>
            </c:ext>
          </c:extLst>
        </c:ser>
        <c:ser>
          <c:idx val="1"/>
          <c:order val="1"/>
          <c:tx>
            <c:strRef>
              <c:f>'Annex Figure 2.1.3.'!$Y$6</c:f>
              <c:strCache>
                <c:ptCount val="1"/>
                <c:pt idx="0">
                  <c:v>Baseline: SDGs</c:v>
                </c:pt>
              </c:strCache>
            </c:strRef>
          </c:tx>
          <c:spPr>
            <a:pattFill prst="pct40">
              <a:fgClr>
                <a:srgbClr val="C00000"/>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Y$7:$Y$26</c:f>
              <c:numCache>
                <c:formatCode>0.0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E704-4D0D-8932-48B17188D62A}"/>
            </c:ext>
          </c:extLst>
        </c:ser>
        <c:ser>
          <c:idx val="2"/>
          <c:order val="2"/>
          <c:tx>
            <c:strRef>
              <c:f>'Annex Figure 2.1.3.'!$Z$6</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Z$7:$Z$26</c:f>
              <c:numCache>
                <c:formatCode>0.0000</c:formatCode>
                <c:ptCount val="20"/>
                <c:pt idx="0">
                  <c:v>0.14584324771407808</c:v>
                </c:pt>
                <c:pt idx="1">
                  <c:v>4.6206591433423094E-2</c:v>
                </c:pt>
                <c:pt idx="2">
                  <c:v>3.0240815079435324E-2</c:v>
                </c:pt>
                <c:pt idx="3">
                  <c:v>3.5702819566824084E-2</c:v>
                </c:pt>
                <c:pt idx="4">
                  <c:v>3.7380507453682599E-2</c:v>
                </c:pt>
                <c:pt idx="5">
                  <c:v>3.6463720217305706E-2</c:v>
                </c:pt>
                <c:pt idx="6">
                  <c:v>3.4812960565439033E-2</c:v>
                </c:pt>
                <c:pt idx="7">
                  <c:v>3.2841343435185966E-2</c:v>
                </c:pt>
                <c:pt idx="8">
                  <c:v>3.062485826819672E-2</c:v>
                </c:pt>
                <c:pt idx="9">
                  <c:v>2.8238182323081507E-2</c:v>
                </c:pt>
                <c:pt idx="10">
                  <c:v>2.5758843929535313E-2</c:v>
                </c:pt>
                <c:pt idx="11">
                  <c:v>2.3251399851709209E-2</c:v>
                </c:pt>
                <c:pt idx="12">
                  <c:v>2.0766216657230885E-2</c:v>
                </c:pt>
                <c:pt idx="13">
                  <c:v>1.8341973081198448E-2</c:v>
                </c:pt>
                <c:pt idx="14">
                  <c:v>1.600784040166614E-2</c:v>
                </c:pt>
                <c:pt idx="15">
                  <c:v>1.3785169322283464E-2</c:v>
                </c:pt>
                <c:pt idx="16">
                  <c:v>1.1688890674454999E-2</c:v>
                </c:pt>
                <c:pt idx="17">
                  <c:v>9.7287030590031964E-3</c:v>
                </c:pt>
                <c:pt idx="18">
                  <c:v>7.910075149236695E-3</c:v>
                </c:pt>
                <c:pt idx="19">
                  <c:v>6.2350872197136642E-3</c:v>
                </c:pt>
              </c:numCache>
            </c:numRef>
          </c:val>
          <c:extLst>
            <c:ext xmlns:c16="http://schemas.microsoft.com/office/drawing/2014/chart" uri="{C3380CC4-5D6E-409C-BE32-E72D297353CC}">
              <c16:uniqueId val="{00000002-E704-4D0D-8932-48B17188D62A}"/>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3.'!$AA$6</c:f>
              <c:strCache>
                <c:ptCount val="1"/>
                <c:pt idx="0">
                  <c:v>Low efficiency: output (aggregate)</c:v>
                </c:pt>
              </c:strCache>
            </c:strRef>
          </c:tx>
          <c:spPr>
            <a:ln w="28575" cap="rnd">
              <a:solidFill>
                <a:schemeClr val="tx1"/>
              </a:solidFill>
              <a:round/>
            </a:ln>
            <a:effectLst/>
          </c:spPr>
          <c:marker>
            <c:symbol val="none"/>
          </c:marker>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A$7:$AA$26</c:f>
              <c:numCache>
                <c:formatCode>0.0000</c:formatCode>
                <c:ptCount val="20"/>
                <c:pt idx="0">
                  <c:v>0.29566797780230525</c:v>
                </c:pt>
                <c:pt idx="1">
                  <c:v>7.7751423726563074E-2</c:v>
                </c:pt>
                <c:pt idx="2">
                  <c:v>5.0357458473176964E-2</c:v>
                </c:pt>
                <c:pt idx="3">
                  <c:v>6.3211456638168073E-2</c:v>
                </c:pt>
                <c:pt idx="4">
                  <c:v>6.611198926471662E-2</c:v>
                </c:pt>
                <c:pt idx="5">
                  <c:v>6.3822543815134081E-2</c:v>
                </c:pt>
                <c:pt idx="6">
                  <c:v>6.0442391188703093E-2</c:v>
                </c:pt>
                <c:pt idx="7">
                  <c:v>5.6671168495336932E-2</c:v>
                </c:pt>
                <c:pt idx="8">
                  <c:v>5.2573179912424051E-2</c:v>
                </c:pt>
                <c:pt idx="9">
                  <c:v>4.8253617835281037E-2</c:v>
                </c:pt>
                <c:pt idx="10">
                  <c:v>4.3834854844243543E-2</c:v>
                </c:pt>
                <c:pt idx="11">
                  <c:v>3.9418367523685882E-2</c:v>
                </c:pt>
                <c:pt idx="12">
                  <c:v>3.508229818953712E-2</c:v>
                </c:pt>
                <c:pt idx="13">
                  <c:v>3.0886061478752058E-2</c:v>
                </c:pt>
                <c:pt idx="14">
                  <c:v>2.6873946363331624E-2</c:v>
                </c:pt>
                <c:pt idx="15">
                  <c:v>2.3077794223447246E-2</c:v>
                </c:pt>
                <c:pt idx="16">
                  <c:v>1.9519230125952802E-2</c:v>
                </c:pt>
                <c:pt idx="17">
                  <c:v>1.6211566194396232E-2</c:v>
                </c:pt>
                <c:pt idx="18">
                  <c:v>1.3161411455714367E-2</c:v>
                </c:pt>
                <c:pt idx="19">
                  <c:v>1.0370024316114224E-2</c:v>
                </c:pt>
              </c:numCache>
            </c:numRef>
          </c:val>
          <c:smooth val="0"/>
          <c:extLst>
            <c:ext xmlns:c16="http://schemas.microsoft.com/office/drawing/2014/chart" uri="{C3380CC4-5D6E-409C-BE32-E72D297353CC}">
              <c16:uniqueId val="{00000003-E704-4D0D-8932-48B17188D62A}"/>
            </c:ext>
          </c:extLst>
        </c:ser>
        <c:ser>
          <c:idx val="4"/>
          <c:order val="4"/>
          <c:marker>
            <c:symbol val="none"/>
          </c:marker>
          <c:cat>
            <c:strRef>
              <c:f>'Annex Figure 2.1.3.'!$T$6:$V$6</c:f>
              <c:strCache>
                <c:ptCount val="3"/>
                <c:pt idx="0">
                  <c:v>Baseline: Infrastructure</c:v>
                </c:pt>
                <c:pt idx="1">
                  <c:v>Baseline: SDGs</c:v>
                </c:pt>
                <c:pt idx="2">
                  <c:v>Baseline: Low-carbon technology</c:v>
                </c:pt>
              </c:strCache>
            </c:strRef>
          </c:cat>
          <c:val>
            <c:numRef>
              <c:f>'Annex Figure 2.1.3.'!$W$6</c:f>
              <c:numCache>
                <c:formatCode>General</c:formatCode>
                <c:ptCount val="1"/>
                <c:pt idx="0">
                  <c:v>0</c:v>
                </c:pt>
              </c:numCache>
            </c:numRef>
          </c:val>
          <c:smooth val="0"/>
          <c:extLst>
            <c:ext xmlns:c16="http://schemas.microsoft.com/office/drawing/2014/chart" uri="{C3380CC4-5D6E-409C-BE32-E72D297353CC}">
              <c16:uniqueId val="{00000004-E704-4D0D-8932-48B17188D62A}"/>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defRPr/>
                </a:pPr>
                <a:r>
                  <a:rPr lang="en-US" sz="800" b="0">
                    <a:solidFill>
                      <a:sysClr val="windowText" lastClr="000000"/>
                    </a:solidFill>
                    <a:latin typeface="HelveticaNeueLT Std Cn" panose="020B0506030502030204"/>
                  </a:rPr>
                  <a:t>Year</a:t>
                </a:r>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Difference, percentage points</a:t>
                </a:r>
              </a:p>
            </c:rich>
          </c:tx>
          <c:layout>
            <c:manualLayout>
              <c:xMode val="edge"/>
              <c:yMode val="edge"/>
              <c:x val="3.2891813180886645E-2"/>
              <c:y val="0.29843185094820895"/>
            </c:manualLayout>
          </c:layout>
          <c:overlay val="0"/>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81270655498481"/>
          <c:y val="6.8714308636960847E-2"/>
          <c:w val="0.81103387814503847"/>
          <c:h val="0.75227145893466574"/>
        </c:manualLayout>
      </c:layout>
      <c:barChart>
        <c:barDir val="col"/>
        <c:grouping val="stacked"/>
        <c:varyColors val="0"/>
        <c:ser>
          <c:idx val="0"/>
          <c:order val="0"/>
          <c:tx>
            <c:strRef>
              <c:f>'Annex Figure 2.1.3.'!$AB$6</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B$7:$AB$26</c:f>
              <c:numCache>
                <c:formatCode>0.0000</c:formatCode>
                <c:ptCount val="20"/>
                <c:pt idx="0">
                  <c:v>-6.5769873110904653E-2</c:v>
                </c:pt>
                <c:pt idx="1">
                  <c:v>0.13360198870051576</c:v>
                </c:pt>
                <c:pt idx="2">
                  <c:v>8.6123740190907627E-2</c:v>
                </c:pt>
                <c:pt idx="3">
                  <c:v>5.523089751602317E-2</c:v>
                </c:pt>
                <c:pt idx="4">
                  <c:v>5.0683437514237317E-2</c:v>
                </c:pt>
                <c:pt idx="5">
                  <c:v>5.2215829012164372E-2</c:v>
                </c:pt>
                <c:pt idx="6">
                  <c:v>5.3546006431637316E-2</c:v>
                </c:pt>
                <c:pt idx="7">
                  <c:v>5.3921093528275232E-2</c:v>
                </c:pt>
                <c:pt idx="8">
                  <c:v>5.3361181790123613E-2</c:v>
                </c:pt>
                <c:pt idx="9">
                  <c:v>5.1941631317009573E-2</c:v>
                </c:pt>
                <c:pt idx="10">
                  <c:v>4.978354915324279E-2</c:v>
                </c:pt>
                <c:pt idx="11">
                  <c:v>4.7031776188166674E-2</c:v>
                </c:pt>
                <c:pt idx="12">
                  <c:v>4.3827598549583957E-2</c:v>
                </c:pt>
                <c:pt idx="13">
                  <c:v>4.0296560226077416E-2</c:v>
                </c:pt>
                <c:pt idx="14">
                  <c:v>3.6545762464362808E-2</c:v>
                </c:pt>
                <c:pt idx="15">
                  <c:v>3.2664661260256578E-2</c:v>
                </c:pt>
                <c:pt idx="16">
                  <c:v>2.8726913604759652E-2</c:v>
                </c:pt>
                <c:pt idx="17">
                  <c:v>2.4792444415117076E-2</c:v>
                </c:pt>
                <c:pt idx="18">
                  <c:v>2.0909430590049238E-2</c:v>
                </c:pt>
                <c:pt idx="19">
                  <c:v>1.7116090076446655E-2</c:v>
                </c:pt>
              </c:numCache>
            </c:numRef>
          </c:val>
          <c:extLst>
            <c:ext xmlns:c16="http://schemas.microsoft.com/office/drawing/2014/chart" uri="{C3380CC4-5D6E-409C-BE32-E72D297353CC}">
              <c16:uniqueId val="{00000000-DCD8-49CD-B50D-178379D62C4D}"/>
            </c:ext>
          </c:extLst>
        </c:ser>
        <c:ser>
          <c:idx val="1"/>
          <c:order val="1"/>
          <c:tx>
            <c:strRef>
              <c:f>'Annex Figure 2.1.3.'!$AC$6</c:f>
              <c:strCache>
                <c:ptCount val="1"/>
                <c:pt idx="0">
                  <c:v>Baseline: SDGs</c:v>
                </c:pt>
              </c:strCache>
            </c:strRef>
          </c:tx>
          <c:spPr>
            <a:pattFill prst="pct40">
              <a:fgClr>
                <a:srgbClr val="C00000"/>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C$7:$AC$26</c:f>
              <c:numCache>
                <c:formatCode>0.0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DCD8-49CD-B50D-178379D62C4D}"/>
            </c:ext>
          </c:extLst>
        </c:ser>
        <c:ser>
          <c:idx val="2"/>
          <c:order val="2"/>
          <c:tx>
            <c:strRef>
              <c:f>'Annex Figure 2.1.3.'!$AD$6</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D$7:$AD$26</c:f>
              <c:numCache>
                <c:formatCode>0.0000</c:formatCode>
                <c:ptCount val="20"/>
                <c:pt idx="0">
                  <c:v>-2.8771229339152882E-2</c:v>
                </c:pt>
                <c:pt idx="1">
                  <c:v>6.7724069072122584E-2</c:v>
                </c:pt>
                <c:pt idx="2">
                  <c:v>4.150980558105255E-2</c:v>
                </c:pt>
                <c:pt idx="3">
                  <c:v>2.6245631335664044E-2</c:v>
                </c:pt>
                <c:pt idx="4">
                  <c:v>2.4435336033667987E-2</c:v>
                </c:pt>
                <c:pt idx="5">
                  <c:v>2.5457973046211224E-2</c:v>
                </c:pt>
                <c:pt idx="6">
                  <c:v>2.6288464720175542E-2</c:v>
                </c:pt>
                <c:pt idx="7">
                  <c:v>2.666321416120998E-2</c:v>
                </c:pt>
                <c:pt idx="8">
                  <c:v>2.6633634882455848E-2</c:v>
                </c:pt>
                <c:pt idx="9">
                  <c:v>2.6239902233993195E-2</c:v>
                </c:pt>
                <c:pt idx="10">
                  <c:v>2.5531520003424513E-2</c:v>
                </c:pt>
                <c:pt idx="11">
                  <c:v>2.4566999322933603E-2</c:v>
                </c:pt>
                <c:pt idx="12">
                  <c:v>2.3403686971540383E-2</c:v>
                </c:pt>
                <c:pt idx="13">
                  <c:v>2.209266218107242E-2</c:v>
                </c:pt>
                <c:pt idx="14">
                  <c:v>2.0677595718554542E-2</c:v>
                </c:pt>
                <c:pt idx="15">
                  <c:v>1.9195074011474356E-2</c:v>
                </c:pt>
                <c:pt idx="16">
                  <c:v>1.7675338880157598E-2</c:v>
                </c:pt>
                <c:pt idx="17">
                  <c:v>1.6143110168986841E-2</c:v>
                </c:pt>
                <c:pt idx="18">
                  <c:v>1.4618375847702536E-2</c:v>
                </c:pt>
                <c:pt idx="19">
                  <c:v>1.3117106297044767E-2</c:v>
                </c:pt>
              </c:numCache>
            </c:numRef>
          </c:val>
          <c:extLst>
            <c:ext xmlns:c16="http://schemas.microsoft.com/office/drawing/2014/chart" uri="{C3380CC4-5D6E-409C-BE32-E72D297353CC}">
              <c16:uniqueId val="{00000002-DCD8-49CD-B50D-178379D62C4D}"/>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3.'!$AE$6</c:f>
              <c:strCache>
                <c:ptCount val="1"/>
                <c:pt idx="0">
                  <c:v>Low efficiency: output (aggregate)</c:v>
                </c:pt>
              </c:strCache>
            </c:strRef>
          </c:tx>
          <c:spPr>
            <a:ln w="28575" cap="rnd">
              <a:solidFill>
                <a:schemeClr val="tx1"/>
              </a:solidFill>
              <a:round/>
            </a:ln>
            <a:effectLst/>
          </c:spPr>
          <c:marker>
            <c:symbol val="none"/>
          </c:marker>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E$7:$AE$26</c:f>
              <c:numCache>
                <c:formatCode>0.0000</c:formatCode>
                <c:ptCount val="20"/>
                <c:pt idx="0">
                  <c:v>-4.8176222290757797E-2</c:v>
                </c:pt>
                <c:pt idx="1">
                  <c:v>0.14186467522259716</c:v>
                </c:pt>
                <c:pt idx="2">
                  <c:v>7.955597843753992E-2</c:v>
                </c:pt>
                <c:pt idx="3">
                  <c:v>4.9045507947370615E-2</c:v>
                </c:pt>
                <c:pt idx="4">
                  <c:v>4.6839480296850811E-2</c:v>
                </c:pt>
                <c:pt idx="5">
                  <c:v>4.9484358218282454E-2</c:v>
                </c:pt>
                <c:pt idx="6">
                  <c:v>5.1414384374653954E-2</c:v>
                </c:pt>
                <c:pt idx="7">
                  <c:v>5.2462661626140328E-2</c:v>
                </c:pt>
                <c:pt idx="8">
                  <c:v>5.2808876132270921E-2</c:v>
                </c:pt>
                <c:pt idx="9">
                  <c:v>5.2527465769214299E-2</c:v>
                </c:pt>
                <c:pt idx="10">
                  <c:v>5.1698550790418851E-2</c:v>
                </c:pt>
                <c:pt idx="11">
                  <c:v>5.0418448919425929E-2</c:v>
                </c:pt>
                <c:pt idx="12">
                  <c:v>4.8781732553138113E-2</c:v>
                </c:pt>
                <c:pt idx="13">
                  <c:v>4.687251799345149E-2</c:v>
                </c:pt>
                <c:pt idx="14">
                  <c:v>4.4762787877455912E-2</c:v>
                </c:pt>
                <c:pt idx="15">
                  <c:v>4.2513026475243798E-2</c:v>
                </c:pt>
                <c:pt idx="16">
                  <c:v>4.0173441797014542E-2</c:v>
                </c:pt>
                <c:pt idx="17">
                  <c:v>3.7785296362352616E-2</c:v>
                </c:pt>
                <c:pt idx="18">
                  <c:v>3.5382182091298064E-2</c:v>
                </c:pt>
                <c:pt idx="19">
                  <c:v>3.2991173239060867E-2</c:v>
                </c:pt>
              </c:numCache>
            </c:numRef>
          </c:val>
          <c:smooth val="0"/>
          <c:extLst>
            <c:ext xmlns:c16="http://schemas.microsoft.com/office/drawing/2014/chart" uri="{C3380CC4-5D6E-409C-BE32-E72D297353CC}">
              <c16:uniqueId val="{00000003-DCD8-49CD-B50D-178379D62C4D}"/>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Difference, percentage points</a:t>
                </a:r>
              </a:p>
            </c:rich>
          </c:tx>
          <c:layout>
            <c:manualLayout>
              <c:xMode val="edge"/>
              <c:yMode val="edge"/>
              <c:x val="2.431452506059437E-2"/>
              <c:y val="0.24737932926763431"/>
            </c:manualLayout>
          </c:layout>
          <c:overlay val="0"/>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84577622241665"/>
          <c:y val="7.4044380816034372E-2"/>
          <c:w val="0.81169728783901995"/>
          <c:h val="0.76934459556191848"/>
        </c:manualLayout>
      </c:layout>
      <c:barChart>
        <c:barDir val="col"/>
        <c:grouping val="stacked"/>
        <c:varyColors val="0"/>
        <c:ser>
          <c:idx val="0"/>
          <c:order val="0"/>
          <c:tx>
            <c:strRef>
              <c:f>'Annex Figure 2.1.3.'!$AF$6</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F$7:$AF$26</c:f>
              <c:numCache>
                <c:formatCode>0.0000</c:formatCode>
                <c:ptCount val="20"/>
                <c:pt idx="0">
                  <c:v>-0.18128726263356043</c:v>
                </c:pt>
                <c:pt idx="1">
                  <c:v>0.20895429070216665</c:v>
                </c:pt>
                <c:pt idx="2">
                  <c:v>0.48956756056649908</c:v>
                </c:pt>
                <c:pt idx="3">
                  <c:v>0.68909008119265991</c:v>
                </c:pt>
                <c:pt idx="4">
                  <c:v>0.84727470235726798</c:v>
                </c:pt>
                <c:pt idx="5">
                  <c:v>0.97372831678305261</c:v>
                </c:pt>
                <c:pt idx="6">
                  <c:v>1.069615133652718</c:v>
                </c:pt>
                <c:pt idx="7">
                  <c:v>1.1355402420577008</c:v>
                </c:pt>
                <c:pt idx="8">
                  <c:v>1.1723546340523114</c:v>
                </c:pt>
                <c:pt idx="9">
                  <c:v>1.1810663519796094</c:v>
                </c:pt>
                <c:pt idx="10">
                  <c:v>1.1628295332873222</c:v>
                </c:pt>
                <c:pt idx="11">
                  <c:v>1.1189401690564154</c:v>
                </c:pt>
                <c:pt idx="12">
                  <c:v>1.0508107023032665</c:v>
                </c:pt>
                <c:pt idx="13">
                  <c:v>0.95993731056906029</c:v>
                </c:pt>
                <c:pt idx="14">
                  <c:v>0.84786931795217413</c:v>
                </c:pt>
                <c:pt idx="15">
                  <c:v>0.71618326617993944</c:v>
                </c:pt>
                <c:pt idx="16">
                  <c:v>0.56646168178897938</c:v>
                </c:pt>
                <c:pt idx="17">
                  <c:v>0.40027599252864832</c:v>
                </c:pt>
                <c:pt idx="18">
                  <c:v>0.21917295683880411</c:v>
                </c:pt>
                <c:pt idx="19">
                  <c:v>2.4664011272705011E-2</c:v>
                </c:pt>
              </c:numCache>
            </c:numRef>
          </c:val>
          <c:extLst>
            <c:ext xmlns:c16="http://schemas.microsoft.com/office/drawing/2014/chart" uri="{C3380CC4-5D6E-409C-BE32-E72D297353CC}">
              <c16:uniqueId val="{00000000-9E59-4E49-949F-0262D50B8AED}"/>
            </c:ext>
          </c:extLst>
        </c:ser>
        <c:ser>
          <c:idx val="1"/>
          <c:order val="1"/>
          <c:tx>
            <c:strRef>
              <c:f>'Annex Figure 2.1.3.'!$AG$6</c:f>
              <c:strCache>
                <c:ptCount val="1"/>
                <c:pt idx="0">
                  <c:v>Baseline: SDGs</c:v>
                </c:pt>
              </c:strCache>
            </c:strRef>
          </c:tx>
          <c:spPr>
            <a:pattFill prst="pct40">
              <a:fgClr>
                <a:srgbClr val="C00000"/>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G$7:$AG$26</c:f>
              <c:numCache>
                <c:formatCode>0.0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9E59-4E49-949F-0262D50B8AED}"/>
            </c:ext>
          </c:extLst>
        </c:ser>
        <c:ser>
          <c:idx val="2"/>
          <c:order val="2"/>
          <c:tx>
            <c:strRef>
              <c:f>'Annex Figure 2.1.3.'!$AH$6</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H$7:$AH$26</c:f>
              <c:numCache>
                <c:formatCode>0.0000</c:formatCode>
                <c:ptCount val="20"/>
                <c:pt idx="0">
                  <c:v>-5.2047276591295599E-2</c:v>
                </c:pt>
                <c:pt idx="1">
                  <c:v>0.2306227741223239</c:v>
                </c:pt>
                <c:pt idx="2">
                  <c:v>0.45173067624916996</c:v>
                </c:pt>
                <c:pt idx="3">
                  <c:v>0.63322945985463264</c:v>
                </c:pt>
                <c:pt idx="4">
                  <c:v>0.79603701203679123</c:v>
                </c:pt>
                <c:pt idx="5">
                  <c:v>0.94464812272224208</c:v>
                </c:pt>
                <c:pt idx="6">
                  <c:v>1.0793589993423751</c:v>
                </c:pt>
                <c:pt idx="7">
                  <c:v>1.2002856808017839</c:v>
                </c:pt>
                <c:pt idx="8">
                  <c:v>1.3076937539606064</c:v>
                </c:pt>
                <c:pt idx="9">
                  <c:v>1.4019184641427671</c:v>
                </c:pt>
                <c:pt idx="10">
                  <c:v>1.4833523388660836</c:v>
                </c:pt>
                <c:pt idx="11">
                  <c:v>1.5524459859625068</c:v>
                </c:pt>
                <c:pt idx="12">
                  <c:v>1.6097000779957256</c:v>
                </c:pt>
                <c:pt idx="13">
                  <c:v>1.6556532921873526</c:v>
                </c:pt>
                <c:pt idx="14">
                  <c:v>1.690870571861538</c:v>
                </c:pt>
                <c:pt idx="15">
                  <c:v>1.7159329915763948</c:v>
                </c:pt>
                <c:pt idx="16">
                  <c:v>1.7314293367674907</c:v>
                </c:pt>
                <c:pt idx="17">
                  <c:v>1.737949234798009</c:v>
                </c:pt>
                <c:pt idx="18">
                  <c:v>1.7360776236067039</c:v>
                </c:pt>
                <c:pt idx="19">
                  <c:v>1.7263903477530533</c:v>
                </c:pt>
              </c:numCache>
            </c:numRef>
          </c:val>
          <c:extLst>
            <c:ext xmlns:c16="http://schemas.microsoft.com/office/drawing/2014/chart" uri="{C3380CC4-5D6E-409C-BE32-E72D297353CC}">
              <c16:uniqueId val="{00000002-9E59-4E49-949F-0262D50B8AED}"/>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3.'!$AI$6</c:f>
              <c:strCache>
                <c:ptCount val="1"/>
                <c:pt idx="0">
                  <c:v>Low efficiency: output (aggregate)</c:v>
                </c:pt>
              </c:strCache>
            </c:strRef>
          </c:tx>
          <c:spPr>
            <a:ln w="28575" cap="rnd">
              <a:solidFill>
                <a:schemeClr val="tx1"/>
              </a:solidFill>
              <a:round/>
            </a:ln>
            <a:effectLst/>
          </c:spPr>
          <c:marker>
            <c:symbol val="none"/>
          </c:marker>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AI$7:$AI$26</c:f>
              <c:numCache>
                <c:formatCode>0.0000</c:formatCode>
                <c:ptCount val="20"/>
                <c:pt idx="0">
                  <c:v>-5.1693493551567826E-2</c:v>
                </c:pt>
                <c:pt idx="1">
                  <c:v>0.641594969659252</c:v>
                </c:pt>
                <c:pt idx="2">
                  <c:v>1.1953578306037258</c:v>
                </c:pt>
                <c:pt idx="3">
                  <c:v>1.671507109714085</c:v>
                </c:pt>
                <c:pt idx="4">
                  <c:v>2.1145737758576644</c:v>
                </c:pt>
                <c:pt idx="5">
                  <c:v>2.5323289128947977</c:v>
                </c:pt>
                <c:pt idx="6">
                  <c:v>2.9246390736948484</c:v>
                </c:pt>
                <c:pt idx="7">
                  <c:v>3.2914308776026076</c:v>
                </c:pt>
                <c:pt idx="8">
                  <c:v>3.6329903928429275</c:v>
                </c:pt>
                <c:pt idx="9">
                  <c:v>3.9497167975647471</c:v>
                </c:pt>
                <c:pt idx="10">
                  <c:v>4.2420982197542401</c:v>
                </c:pt>
                <c:pt idx="11">
                  <c:v>4.5107212315414813</c:v>
                </c:pt>
                <c:pt idx="12">
                  <c:v>4.7562613758374113</c:v>
                </c:pt>
                <c:pt idx="13">
                  <c:v>4.9794650953386537</c:v>
                </c:pt>
                <c:pt idx="14">
                  <c:v>5.1811316044167199</c:v>
                </c:pt>
                <c:pt idx="15">
                  <c:v>5.362096996768571</c:v>
                </c:pt>
                <c:pt idx="16">
                  <c:v>5.5232208303383885</c:v>
                </c:pt>
                <c:pt idx="17">
                  <c:v>5.665375008399181</c:v>
                </c:pt>
                <c:pt idx="18">
                  <c:v>5.7894346825208629</c:v>
                </c:pt>
                <c:pt idx="19">
                  <c:v>5.8962708871132889</c:v>
                </c:pt>
              </c:numCache>
            </c:numRef>
          </c:val>
          <c:smooth val="0"/>
          <c:extLst>
            <c:ext xmlns:c16="http://schemas.microsoft.com/office/drawing/2014/chart" uri="{C3380CC4-5D6E-409C-BE32-E72D297353CC}">
              <c16:uniqueId val="{00000003-9E59-4E49-949F-0262D50B8AED}"/>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Year</a:t>
                </a:r>
              </a:p>
            </c:rich>
          </c:tx>
          <c:overlay val="0"/>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a:lstStyle/>
              <a:p>
                <a:pPr algn="ctr" rtl="0">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Difference, percentage points of GDP</a:t>
                </a:r>
              </a:p>
            </c:rich>
          </c:tx>
          <c:layout>
            <c:manualLayout>
              <c:xMode val="edge"/>
              <c:yMode val="edge"/>
              <c:x val="3.6688781957810827E-2"/>
              <c:y val="0.19040801717967074"/>
            </c:manualLayout>
          </c:layout>
          <c:overlay val="0"/>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01065581973494"/>
          <c:y val="7.7545921194316969E-2"/>
          <c:w val="0.80844590392085158"/>
          <c:h val="0.79275248916556573"/>
        </c:manualLayout>
      </c:layout>
      <c:barChart>
        <c:barDir val="col"/>
        <c:grouping val="stacked"/>
        <c:varyColors val="0"/>
        <c:ser>
          <c:idx val="2"/>
          <c:order val="0"/>
          <c:tx>
            <c:strRef>
              <c:f>'Annex Figure 2.1.3.'!$V$6</c:f>
              <c:strCache>
                <c:ptCount val="1"/>
                <c:pt idx="0">
                  <c:v>Baseline: Low-carbon technology</c:v>
                </c:pt>
              </c:strCache>
            </c:strRef>
          </c:tx>
          <c:spPr>
            <a:pattFill prst="pct90">
              <a:fgClr>
                <a:srgbClr val="70AD47"/>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V$7:$V$26</c:f>
              <c:numCache>
                <c:formatCode>0.0000</c:formatCode>
                <c:ptCount val="20"/>
                <c:pt idx="0">
                  <c:v>0.19197000994861754</c:v>
                </c:pt>
                <c:pt idx="1">
                  <c:v>0.10273083545008527</c:v>
                </c:pt>
                <c:pt idx="2">
                  <c:v>0.10191894479025577</c:v>
                </c:pt>
                <c:pt idx="3">
                  <c:v>0.12081420965131204</c:v>
                </c:pt>
                <c:pt idx="4">
                  <c:v>0.13811915541849176</c:v>
                </c:pt>
                <c:pt idx="5">
                  <c:v>0.15278168548082213</c:v>
                </c:pt>
                <c:pt idx="6">
                  <c:v>0.16566236385566119</c:v>
                </c:pt>
                <c:pt idx="7">
                  <c:v>0.17700467384241886</c:v>
                </c:pt>
                <c:pt idx="8">
                  <c:v>0.18687024584068268</c:v>
                </c:pt>
                <c:pt idx="9">
                  <c:v>0.19533407981346712</c:v>
                </c:pt>
                <c:pt idx="10">
                  <c:v>0.20248787563714687</c:v>
                </c:pt>
                <c:pt idx="11">
                  <c:v>0.20842605493999605</c:v>
                </c:pt>
                <c:pt idx="12">
                  <c:v>0.21324124851610893</c:v>
                </c:pt>
                <c:pt idx="13">
                  <c:v>0.21702336639634828</c:v>
                </c:pt>
                <c:pt idx="14">
                  <c:v>0.21985916913868694</c:v>
                </c:pt>
                <c:pt idx="15">
                  <c:v>0.2218318979475335</c:v>
                </c:pt>
                <c:pt idx="16">
                  <c:v>0.22302098225472022</c:v>
                </c:pt>
                <c:pt idx="17">
                  <c:v>0.22350182834826532</c:v>
                </c:pt>
                <c:pt idx="18">
                  <c:v>0.22334567899278726</c:v>
                </c:pt>
                <c:pt idx="19">
                  <c:v>0.22261953604066154</c:v>
                </c:pt>
              </c:numCache>
            </c:numRef>
          </c:val>
          <c:extLst>
            <c:ext xmlns:c16="http://schemas.microsoft.com/office/drawing/2014/chart" uri="{C3380CC4-5D6E-409C-BE32-E72D297353CC}">
              <c16:uniqueId val="{00000000-5812-4FB5-AED7-2AB4E5678D37}"/>
            </c:ext>
          </c:extLst>
        </c:ser>
        <c:ser>
          <c:idx val="0"/>
          <c:order val="1"/>
          <c:tx>
            <c:strRef>
              <c:f>'Annex Figure 2.1.3.'!$T$6</c:f>
              <c:strCache>
                <c:ptCount val="1"/>
                <c:pt idx="0">
                  <c:v>Baseline: Infrastructure</c:v>
                </c:pt>
              </c:strCache>
            </c:strRef>
          </c:tx>
          <c:spPr>
            <a:pattFill prst="pct90">
              <a:fgClr>
                <a:schemeClr val="accent6"/>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T$7:$T$26</c:f>
              <c:numCache>
                <c:formatCode>0.0000</c:formatCode>
                <c:ptCount val="20"/>
                <c:pt idx="0">
                  <c:v>0.29565829739684374</c:v>
                </c:pt>
                <c:pt idx="1">
                  <c:v>0.17369864588807982</c:v>
                </c:pt>
                <c:pt idx="2">
                  <c:v>0.19472135514426253</c:v>
                </c:pt>
                <c:pt idx="3">
                  <c:v>0.25102315906659234</c:v>
                </c:pt>
                <c:pt idx="4">
                  <c:v>0.30340628523340185</c:v>
                </c:pt>
                <c:pt idx="5">
                  <c:v>0.34947779891120734</c:v>
                </c:pt>
                <c:pt idx="6">
                  <c:v>0.39078953944725109</c:v>
                </c:pt>
                <c:pt idx="7">
                  <c:v>0.42785746350284393</c:v>
                </c:pt>
                <c:pt idx="8">
                  <c:v>0.46087876896308888</c:v>
                </c:pt>
                <c:pt idx="9">
                  <c:v>0.49007398124659096</c:v>
                </c:pt>
                <c:pt idx="10">
                  <c:v>0.51568915761030476</c:v>
                </c:pt>
                <c:pt idx="11">
                  <c:v>0.53797045573916746</c:v>
                </c:pt>
                <c:pt idx="12">
                  <c:v>0.55715669852043448</c:v>
                </c:pt>
                <c:pt idx="13">
                  <c:v>0.57347823108228657</c:v>
                </c:pt>
                <c:pt idx="14">
                  <c:v>0.58715647335628307</c:v>
                </c:pt>
                <c:pt idx="15">
                  <c:v>0.59840345244306592</c:v>
                </c:pt>
                <c:pt idx="16">
                  <c:v>0.60742139014181329</c:v>
                </c:pt>
                <c:pt idx="17">
                  <c:v>0.61440238293782656</c:v>
                </c:pt>
                <c:pt idx="18">
                  <c:v>0.6195281833482793</c:v>
                </c:pt>
                <c:pt idx="19">
                  <c:v>0.62297008776931251</c:v>
                </c:pt>
              </c:numCache>
            </c:numRef>
          </c:val>
          <c:extLst>
            <c:ext xmlns:c16="http://schemas.microsoft.com/office/drawing/2014/chart" uri="{C3380CC4-5D6E-409C-BE32-E72D297353CC}">
              <c16:uniqueId val="{00000001-5812-4FB5-AED7-2AB4E5678D37}"/>
            </c:ext>
          </c:extLst>
        </c:ser>
        <c:ser>
          <c:idx val="1"/>
          <c:order val="2"/>
          <c:tx>
            <c:strRef>
              <c:f>'Annex Figure 2.1.3.'!$U$6</c:f>
              <c:strCache>
                <c:ptCount val="1"/>
                <c:pt idx="0">
                  <c:v>Baseline: SDGs</c:v>
                </c:pt>
              </c:strCache>
            </c:strRef>
          </c:tx>
          <c:spPr>
            <a:pattFill prst="pct40">
              <a:fgClr>
                <a:srgbClr val="C00000"/>
              </a:fgClr>
              <a:bgClr>
                <a:schemeClr val="bg1"/>
              </a:bgClr>
            </a:pattFill>
            <a:ln>
              <a:noFill/>
            </a:ln>
            <a:effectLst/>
          </c:spPr>
          <c:invertIfNegative val="0"/>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U$7:$U$26</c:f>
              <c:numCache>
                <c:formatCode>0.0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5812-4FB5-AED7-2AB4E5678D37}"/>
            </c:ext>
          </c:extLst>
        </c:ser>
        <c:dLbls>
          <c:showLegendKey val="0"/>
          <c:showVal val="0"/>
          <c:showCatName val="0"/>
          <c:showSerName val="0"/>
          <c:showPercent val="0"/>
          <c:showBubbleSize val="0"/>
        </c:dLbls>
        <c:gapWidth val="18"/>
        <c:overlap val="100"/>
        <c:axId val="1555912880"/>
        <c:axId val="1202643040"/>
      </c:barChart>
      <c:lineChart>
        <c:grouping val="standard"/>
        <c:varyColors val="0"/>
        <c:ser>
          <c:idx val="3"/>
          <c:order val="3"/>
          <c:tx>
            <c:strRef>
              <c:f>'Annex Figure 2.1.3.'!$W$6</c:f>
              <c:strCache>
                <c:ptCount val="1"/>
                <c:pt idx="0">
                  <c:v>Low efficiency (aggregate)</c:v>
                </c:pt>
              </c:strCache>
            </c:strRef>
          </c:tx>
          <c:spPr>
            <a:ln w="28575" cap="rnd">
              <a:solidFill>
                <a:schemeClr val="tx1"/>
              </a:solidFill>
              <a:round/>
            </a:ln>
            <a:effectLst/>
          </c:spPr>
          <c:marker>
            <c:symbol val="none"/>
          </c:marker>
          <c:cat>
            <c:numRef>
              <c:f>'Annex Figure 2.1.3.'!$S$7:$S$26</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Annex Figure 2.1.3.'!$W$7:$W$26</c:f>
              <c:numCache>
                <c:formatCode>0.0000</c:formatCode>
                <c:ptCount val="20"/>
                <c:pt idx="0">
                  <c:v>0.43679758235527522</c:v>
                </c:pt>
                <c:pt idx="1">
                  <c:v>0.21650492005197008</c:v>
                </c:pt>
                <c:pt idx="2">
                  <c:v>0.20153310562711649</c:v>
                </c:pt>
                <c:pt idx="3">
                  <c:v>0.22680509893779177</c:v>
                </c:pt>
                <c:pt idx="4">
                  <c:v>0.2483307395643361</c:v>
                </c:pt>
                <c:pt idx="5">
                  <c:v>0.26529285929446689</c:v>
                </c:pt>
                <c:pt idx="6">
                  <c:v>0.27967562386050715</c:v>
                </c:pt>
                <c:pt idx="7">
                  <c:v>0.29189347175712066</c:v>
                </c:pt>
                <c:pt idx="8">
                  <c:v>0.30199880221947967</c:v>
                </c:pt>
                <c:pt idx="9">
                  <c:v>0.31009115550664224</c:v>
                </c:pt>
                <c:pt idx="10">
                  <c:v>0.31630836723381545</c:v>
                </c:pt>
                <c:pt idx="11">
                  <c:v>0.32079526628111676</c:v>
                </c:pt>
                <c:pt idx="12">
                  <c:v>0.32369493801500704</c:v>
                </c:pt>
                <c:pt idx="13">
                  <c:v>0.32514692829104486</c:v>
                </c:pt>
                <c:pt idx="14">
                  <c:v>0.32528622400287954</c:v>
                </c:pt>
                <c:pt idx="15">
                  <c:v>0.32424238869481836</c:v>
                </c:pt>
                <c:pt idx="16">
                  <c:v>0.32213892545489997</c:v>
                </c:pt>
                <c:pt idx="17">
                  <c:v>0.31909284466258014</c:v>
                </c:pt>
                <c:pt idx="18">
                  <c:v>0.31521439192280243</c:v>
                </c:pt>
                <c:pt idx="19">
                  <c:v>0.31060690557453474</c:v>
                </c:pt>
              </c:numCache>
            </c:numRef>
          </c:val>
          <c:smooth val="0"/>
          <c:extLst>
            <c:ext xmlns:c16="http://schemas.microsoft.com/office/drawing/2014/chart" uri="{C3380CC4-5D6E-409C-BE32-E72D297353CC}">
              <c16:uniqueId val="{00000003-5812-4FB5-AED7-2AB4E5678D37}"/>
            </c:ext>
          </c:extLst>
        </c:ser>
        <c:dLbls>
          <c:showLegendKey val="0"/>
          <c:showVal val="0"/>
          <c:showCatName val="0"/>
          <c:showSerName val="0"/>
          <c:showPercent val="0"/>
          <c:showBubbleSize val="0"/>
        </c:dLbls>
        <c:marker val="1"/>
        <c:smooth val="0"/>
        <c:axId val="1555912880"/>
        <c:axId val="1202643040"/>
      </c:lineChart>
      <c:catAx>
        <c:axId val="15559128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202643040"/>
        <c:crosses val="autoZero"/>
        <c:auto val="1"/>
        <c:lblAlgn val="ctr"/>
        <c:lblOffset val="100"/>
        <c:noMultiLvlLbl val="0"/>
      </c:catAx>
      <c:valAx>
        <c:axId val="120264304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Difference, percent deviation</a:t>
                </a:r>
              </a:p>
            </c:rich>
          </c:tx>
          <c:layout>
            <c:manualLayout>
              <c:xMode val="edge"/>
              <c:yMode val="edge"/>
              <c:x val="3.5055570572241741E-2"/>
              <c:y val="0.3132362225692868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5559128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513093703693831"/>
          <c:y val="4.2160979877515305E-2"/>
          <c:w val="0.85582158883311221"/>
          <c:h val="0.85242344706911632"/>
        </c:manualLayout>
      </c:layout>
      <c:barChart>
        <c:barDir val="col"/>
        <c:grouping val="clustered"/>
        <c:varyColors val="0"/>
        <c:ser>
          <c:idx val="0"/>
          <c:order val="0"/>
          <c:tx>
            <c:strRef>
              <c:f>'Annex Figure 3.1.1.'!$M$7</c:f>
              <c:strCache>
                <c:ptCount val="1"/>
                <c:pt idx="0">
                  <c:v>Number of companies</c:v>
                </c:pt>
              </c:strCache>
            </c:strRef>
          </c:tx>
          <c:spPr>
            <a:solidFill>
              <a:srgbClr val="002060"/>
            </a:solidFill>
          </c:spPr>
          <c:invertIfNegative val="0"/>
          <c:cat>
            <c:strRef>
              <c:f>'Annex Figure 3.1.1.'!$N$3:$P$3</c:f>
              <c:strCache>
                <c:ptCount val="3"/>
                <c:pt idx="0">
                  <c:v>Sweden</c:v>
                </c:pt>
                <c:pt idx="1">
                  <c:v>Germany</c:v>
                </c:pt>
                <c:pt idx="2">
                  <c:v>China</c:v>
                </c:pt>
              </c:strCache>
            </c:strRef>
          </c:cat>
          <c:val>
            <c:numRef>
              <c:f>'Annex Figure 3.1.1.'!$N$7:$P$7</c:f>
              <c:numCache>
                <c:formatCode>General</c:formatCode>
                <c:ptCount val="3"/>
                <c:pt idx="0">
                  <c:v>74</c:v>
                </c:pt>
                <c:pt idx="1">
                  <c:v>98</c:v>
                </c:pt>
                <c:pt idx="2">
                  <c:v>67</c:v>
                </c:pt>
              </c:numCache>
            </c:numRef>
          </c:val>
          <c:extLst>
            <c:ext xmlns:c16="http://schemas.microsoft.com/office/drawing/2014/chart" uri="{C3380CC4-5D6E-409C-BE32-E72D297353CC}">
              <c16:uniqueId val="{00000000-E0C6-44D5-B021-3FDA07414172}"/>
            </c:ext>
          </c:extLst>
        </c:ser>
        <c:ser>
          <c:idx val="1"/>
          <c:order val="1"/>
          <c:tx>
            <c:strRef>
              <c:f>'Annex Figure 3.1.1.'!$M$8</c:f>
              <c:strCache>
                <c:ptCount val="1"/>
                <c:pt idx="0">
                  <c:v>Revenues/Proceeds</c:v>
                </c:pt>
              </c:strCache>
            </c:strRef>
          </c:tx>
          <c:spPr>
            <a:solidFill>
              <a:srgbClr val="C00000"/>
            </a:solidFill>
          </c:spPr>
          <c:invertIfNegative val="0"/>
          <c:cat>
            <c:strRef>
              <c:f>'Annex Figure 3.1.1.'!$N$3:$P$3</c:f>
              <c:strCache>
                <c:ptCount val="3"/>
                <c:pt idx="0">
                  <c:v>Sweden</c:v>
                </c:pt>
                <c:pt idx="1">
                  <c:v>Germany</c:v>
                </c:pt>
                <c:pt idx="2">
                  <c:v>China</c:v>
                </c:pt>
              </c:strCache>
            </c:strRef>
          </c:cat>
          <c:val>
            <c:numRef>
              <c:f>'Annex Figure 3.1.1.'!$N$8:$P$8</c:f>
              <c:numCache>
                <c:formatCode>General</c:formatCode>
                <c:ptCount val="3"/>
                <c:pt idx="0">
                  <c:v>40</c:v>
                </c:pt>
                <c:pt idx="1">
                  <c:v>81</c:v>
                </c:pt>
                <c:pt idx="2">
                  <c:v>45</c:v>
                </c:pt>
              </c:numCache>
            </c:numRef>
          </c:val>
          <c:extLst>
            <c:ext xmlns:c16="http://schemas.microsoft.com/office/drawing/2014/chart" uri="{C3380CC4-5D6E-409C-BE32-E72D297353CC}">
              <c16:uniqueId val="{00000001-E0C6-44D5-B021-3FDA07414172}"/>
            </c:ext>
          </c:extLst>
        </c:ser>
        <c:dLbls>
          <c:showLegendKey val="0"/>
          <c:showVal val="0"/>
          <c:showCatName val="0"/>
          <c:showSerName val="0"/>
          <c:showPercent val="0"/>
          <c:showBubbleSize val="0"/>
        </c:dLbls>
        <c:gapWidth val="20"/>
        <c:axId val="659215872"/>
        <c:axId val="659217408"/>
      </c:barChart>
      <c:catAx>
        <c:axId val="659215872"/>
        <c:scaling>
          <c:orientation val="minMax"/>
        </c:scaling>
        <c:delete val="0"/>
        <c:axPos val="b"/>
        <c:numFmt formatCode="General" sourceLinked="1"/>
        <c:majorTickMark val="in"/>
        <c:minorTickMark val="none"/>
        <c:tickLblPos val="low"/>
        <c:spPr>
          <a:ln w="12700">
            <a:solidFill>
              <a:srgbClr val="B3B3B3"/>
            </a:solidFill>
            <a:prstDash val="solid"/>
          </a:ln>
        </c:spPr>
        <c:txPr>
          <a:bodyPr rot="0" vert="horz"/>
          <a:lstStyle/>
          <a:p>
            <a:pPr>
              <a:defRPr/>
            </a:pPr>
            <a:endParaRPr lang="en-US"/>
          </a:p>
        </c:txPr>
        <c:crossAx val="659217408"/>
        <c:crosses val="autoZero"/>
        <c:auto val="1"/>
        <c:lblAlgn val="ctr"/>
        <c:lblOffset val="100"/>
        <c:tickMarkSkip val="1"/>
        <c:noMultiLvlLbl val="0"/>
      </c:catAx>
      <c:valAx>
        <c:axId val="659217408"/>
        <c:scaling>
          <c:orientation val="minMax"/>
          <c:max val="100"/>
        </c:scaling>
        <c:delete val="0"/>
        <c:axPos val="l"/>
        <c:numFmt formatCode="#,##0" sourceLinked="0"/>
        <c:majorTickMark val="in"/>
        <c:minorTickMark val="none"/>
        <c:tickLblPos val="nextTo"/>
        <c:spPr>
          <a:ln w="12700">
            <a:solidFill>
              <a:srgbClr val="B3B3B3"/>
            </a:solidFill>
            <a:prstDash val="solid"/>
          </a:ln>
        </c:spPr>
        <c:txPr>
          <a:bodyPr rot="0" vert="horz"/>
          <a:lstStyle/>
          <a:p>
            <a:pPr>
              <a:defRPr/>
            </a:pPr>
            <a:endParaRPr lang="en-US"/>
          </a:p>
        </c:txPr>
        <c:crossAx val="659215872"/>
        <c:crosses val="autoZero"/>
        <c:crossBetween val="between"/>
      </c:valAx>
      <c:spPr>
        <a:solidFill>
          <a:srgbClr val="FFFFFF"/>
        </a:solidFill>
        <a:ln w="12700">
          <a:solidFill>
            <a:srgbClr val="B3B3B3"/>
          </a:solidFill>
          <a:prstDash val="solid"/>
        </a:ln>
      </c:spPr>
    </c:plotArea>
    <c:legend>
      <c:legendPos val="t"/>
      <c:layout>
        <c:manualLayout>
          <c:xMode val="edge"/>
          <c:yMode val="edge"/>
          <c:x val="0.59772973776049387"/>
          <c:y val="6.2955154799198484E-2"/>
          <c:w val="0.36751886243965504"/>
          <c:h val="0.11375130528038833"/>
        </c:manualLayout>
      </c:layout>
      <c:overlay val="0"/>
      <c:spPr>
        <a:noFill/>
        <a:ln w="25400">
          <a:noFill/>
        </a:ln>
      </c:spPr>
    </c:legend>
    <c:plotVisOnly val="1"/>
    <c:dispBlanksAs val="span"/>
    <c:showDLblsOverMax val="0"/>
  </c:chart>
  <c:spPr>
    <a:solidFill>
      <a:srgbClr val="FFFFFF"/>
    </a:solidFill>
    <a:ln w="25400">
      <a:noFill/>
    </a:ln>
  </c:spPr>
  <c:txPr>
    <a:bodyPr/>
    <a:lstStyle/>
    <a:p>
      <a:pPr>
        <a:defRPr sz="1200" b="0" i="0" u="none" strike="noStrike" baseline="0">
          <a:solidFill>
            <a:srgbClr val="000000"/>
          </a:solidFill>
          <a:latin typeface="HelveticaNeueLT Std Cn"/>
          <a:ea typeface="Frutiger LT Std 45 Light"/>
          <a:cs typeface="Segoe UI" pitchFamily="34" charset="0"/>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bg2">
                  <a:lumMod val="50000"/>
                </a:schemeClr>
              </a:solidFill>
              <a:ln>
                <a:noFill/>
              </a:ln>
              <a:effectLst/>
            </c:spPr>
            <c:extLst>
              <c:ext xmlns:c16="http://schemas.microsoft.com/office/drawing/2014/chart" uri="{C3380CC4-5D6E-409C-BE32-E72D297353CC}">
                <c16:uniqueId val="{00000001-E4EC-4F30-82B4-7E198AEDF34F}"/>
              </c:ext>
            </c:extLst>
          </c:dPt>
          <c:dPt>
            <c:idx val="1"/>
            <c:bubble3D val="0"/>
            <c:spPr>
              <a:solidFill>
                <a:schemeClr val="tx2">
                  <a:lumMod val="50000"/>
                </a:schemeClr>
              </a:solidFill>
              <a:ln>
                <a:noFill/>
              </a:ln>
              <a:effectLst/>
            </c:spPr>
            <c:extLst>
              <c:ext xmlns:c16="http://schemas.microsoft.com/office/drawing/2014/chart" uri="{C3380CC4-5D6E-409C-BE32-E72D297353CC}">
                <c16:uniqueId val="{00000003-E4EC-4F30-82B4-7E198AEDF34F}"/>
              </c:ext>
            </c:extLst>
          </c:dPt>
          <c:dPt>
            <c:idx val="2"/>
            <c:bubble3D val="0"/>
            <c:spPr>
              <a:solidFill>
                <a:schemeClr val="tx2">
                  <a:lumMod val="75000"/>
                </a:schemeClr>
              </a:solidFill>
              <a:ln>
                <a:noFill/>
              </a:ln>
              <a:effectLst/>
            </c:spPr>
            <c:extLst>
              <c:ext xmlns:c16="http://schemas.microsoft.com/office/drawing/2014/chart" uri="{C3380CC4-5D6E-409C-BE32-E72D297353CC}">
                <c16:uniqueId val="{00000005-E4EC-4F30-82B4-7E198AEDF34F}"/>
              </c:ext>
            </c:extLst>
          </c:dPt>
          <c:dPt>
            <c:idx val="3"/>
            <c:bubble3D val="0"/>
            <c:spPr>
              <a:solidFill>
                <a:srgbClr val="4E617A"/>
              </a:solidFill>
              <a:ln>
                <a:noFill/>
              </a:ln>
              <a:effectLst/>
            </c:spPr>
            <c:extLst>
              <c:ext xmlns:c16="http://schemas.microsoft.com/office/drawing/2014/chart" uri="{C3380CC4-5D6E-409C-BE32-E72D297353CC}">
                <c16:uniqueId val="{00000007-E4EC-4F30-82B4-7E198AEDF34F}"/>
              </c:ext>
            </c:extLst>
          </c:dPt>
          <c:dPt>
            <c:idx val="4"/>
            <c:bubble3D val="0"/>
            <c:spPr>
              <a:solidFill>
                <a:schemeClr val="tx2">
                  <a:lumMod val="60000"/>
                  <a:lumOff val="40000"/>
                </a:schemeClr>
              </a:solidFill>
              <a:ln>
                <a:noFill/>
              </a:ln>
              <a:effectLst/>
            </c:spPr>
            <c:extLst>
              <c:ext xmlns:c16="http://schemas.microsoft.com/office/drawing/2014/chart" uri="{C3380CC4-5D6E-409C-BE32-E72D297353CC}">
                <c16:uniqueId val="{00000009-E4EC-4F30-82B4-7E198AEDF34F}"/>
              </c:ext>
            </c:extLst>
          </c:dPt>
          <c:dPt>
            <c:idx val="5"/>
            <c:bubble3D val="0"/>
            <c:spPr>
              <a:solidFill>
                <a:schemeClr val="tx2">
                  <a:lumMod val="40000"/>
                  <a:lumOff val="60000"/>
                </a:schemeClr>
              </a:solidFill>
              <a:ln>
                <a:noFill/>
              </a:ln>
              <a:effectLst/>
            </c:spPr>
            <c:extLst>
              <c:ext xmlns:c16="http://schemas.microsoft.com/office/drawing/2014/chart" uri="{C3380CC4-5D6E-409C-BE32-E72D297353CC}">
                <c16:uniqueId val="{0000000B-E4EC-4F30-82B4-7E198AEDF34F}"/>
              </c:ext>
            </c:extLst>
          </c:dPt>
          <c:dPt>
            <c:idx val="6"/>
            <c:bubble3D val="0"/>
            <c:spPr>
              <a:solidFill>
                <a:srgbClr val="E25922"/>
              </a:solidFill>
              <a:ln>
                <a:noFill/>
              </a:ln>
              <a:effectLst/>
            </c:spPr>
            <c:extLst>
              <c:ext xmlns:c16="http://schemas.microsoft.com/office/drawing/2014/chart" uri="{C3380CC4-5D6E-409C-BE32-E72D297353CC}">
                <c16:uniqueId val="{0000000D-E4EC-4F30-82B4-7E198AEDF34F}"/>
              </c:ext>
            </c:extLst>
          </c:dPt>
          <c:dPt>
            <c:idx val="7"/>
            <c:bubble3D val="0"/>
            <c:spPr>
              <a:solidFill>
                <a:srgbClr val="EE8410"/>
              </a:solidFill>
              <a:ln>
                <a:noFill/>
              </a:ln>
              <a:effectLst/>
            </c:spPr>
            <c:extLst>
              <c:ext xmlns:c16="http://schemas.microsoft.com/office/drawing/2014/chart" uri="{C3380CC4-5D6E-409C-BE32-E72D297353CC}">
                <c16:uniqueId val="{0000000F-E4EC-4F30-82B4-7E198AEDF34F}"/>
              </c:ext>
            </c:extLst>
          </c:dPt>
          <c:dPt>
            <c:idx val="8"/>
            <c:bubble3D val="0"/>
            <c:spPr>
              <a:solidFill>
                <a:schemeClr val="accent2">
                  <a:lumMod val="60000"/>
                  <a:lumOff val="40000"/>
                </a:schemeClr>
              </a:solidFill>
              <a:ln>
                <a:noFill/>
              </a:ln>
              <a:effectLst/>
            </c:spPr>
            <c:extLst>
              <c:ext xmlns:c16="http://schemas.microsoft.com/office/drawing/2014/chart" uri="{C3380CC4-5D6E-409C-BE32-E72D297353CC}">
                <c16:uniqueId val="{00000011-E4EC-4F30-82B4-7E198AEDF34F}"/>
              </c:ext>
            </c:extLst>
          </c:dPt>
          <c:dLbls>
            <c:dLbl>
              <c:idx val="0"/>
              <c:tx>
                <c:rich>
                  <a:bodyPr/>
                  <a:lstStyle/>
                  <a:p>
                    <a:fld id="{0FF56037-FEFC-488E-9979-26C7A69E2C78}" type="CELLRANGE">
                      <a:rPr lang="en-US"/>
                      <a:pPr/>
                      <a:t>[CELLRANGE]</a:t>
                    </a:fld>
                    <a:r>
                      <a:rPr lang="en-US" baseline="0"/>
                      <a:t>, </a:t>
                    </a:r>
                    <a:fld id="{53528ACD-C275-4A97-8959-1A36CD4609C3}"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E4EC-4F30-82B4-7E198AEDF34F}"/>
                </c:ext>
              </c:extLst>
            </c:dLbl>
            <c:dLbl>
              <c:idx val="1"/>
              <c:tx>
                <c:rich>
                  <a:bodyPr/>
                  <a:lstStyle/>
                  <a:p>
                    <a:fld id="{99A2AF26-C0AB-4613-AFB5-75113941E46C}" type="CELLRANGE">
                      <a:rPr lang="en-US"/>
                      <a:pPr/>
                      <a:t>[CELLRANGE]</a:t>
                    </a:fld>
                    <a:r>
                      <a:rPr lang="en-US" baseline="0"/>
                      <a:t>, </a:t>
                    </a:r>
                    <a:fld id="{676A5B4B-8B1E-432E-844F-0F4E323947F6}"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E4EC-4F30-82B4-7E198AEDF34F}"/>
                </c:ext>
              </c:extLst>
            </c:dLbl>
            <c:dLbl>
              <c:idx val="2"/>
              <c:tx>
                <c:rich>
                  <a:bodyPr/>
                  <a:lstStyle/>
                  <a:p>
                    <a:fld id="{9C835589-69CE-4A6F-B1AC-C8978D5FAA68}" type="CELLRANGE">
                      <a:rPr lang="en-US"/>
                      <a:pPr/>
                      <a:t>[CELLRANGE]</a:t>
                    </a:fld>
                    <a:r>
                      <a:rPr lang="en-US" baseline="0"/>
                      <a:t>, </a:t>
                    </a:r>
                    <a:fld id="{6E25698D-2B9C-4841-956D-D4E8553433D5}"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E4EC-4F30-82B4-7E198AEDF34F}"/>
                </c:ext>
              </c:extLst>
            </c:dLbl>
            <c:dLbl>
              <c:idx val="3"/>
              <c:tx>
                <c:rich>
                  <a:bodyPr/>
                  <a:lstStyle/>
                  <a:p>
                    <a:fld id="{F1EA1BEF-4318-447E-9CCD-4E79AD4ABB39}" type="CELLRANGE">
                      <a:rPr lang="en-US"/>
                      <a:pPr/>
                      <a:t>[CELLRANGE]</a:t>
                    </a:fld>
                    <a:r>
                      <a:rPr lang="en-US" baseline="0"/>
                      <a:t>, </a:t>
                    </a:r>
                    <a:fld id="{D6871BC3-2C06-4238-A335-978DD72D1E31}"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E4EC-4F30-82B4-7E198AEDF34F}"/>
                </c:ext>
              </c:extLst>
            </c:dLbl>
            <c:dLbl>
              <c:idx val="4"/>
              <c:tx>
                <c:rich>
                  <a:bodyPr/>
                  <a:lstStyle/>
                  <a:p>
                    <a:fld id="{7B3FDFF2-F012-44D4-B70E-9645561779DA}" type="CELLRANGE">
                      <a:rPr lang="en-US"/>
                      <a:pPr/>
                      <a:t>[CELLRANGE]</a:t>
                    </a:fld>
                    <a:r>
                      <a:rPr lang="en-US" baseline="0"/>
                      <a:t>, </a:t>
                    </a:r>
                    <a:fld id="{F2113DF0-B975-4AA3-8700-B2E1387920F1}"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E4EC-4F30-82B4-7E198AEDF34F}"/>
                </c:ext>
              </c:extLst>
            </c:dLbl>
            <c:dLbl>
              <c:idx val="5"/>
              <c:tx>
                <c:rich>
                  <a:bodyPr/>
                  <a:lstStyle/>
                  <a:p>
                    <a:fld id="{019638D5-78AF-48DC-8B11-6140BB7F47BA}" type="CELLRANGE">
                      <a:rPr lang="en-US"/>
                      <a:pPr/>
                      <a:t>[CELLRANGE]</a:t>
                    </a:fld>
                    <a:r>
                      <a:rPr lang="en-US" baseline="0"/>
                      <a:t>, </a:t>
                    </a:r>
                    <a:fld id="{F9383DB8-0F4D-4D5C-96C1-1C98FEA8A1AF}"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E4EC-4F30-82B4-7E198AEDF34F}"/>
                </c:ext>
              </c:extLst>
            </c:dLbl>
            <c:dLbl>
              <c:idx val="6"/>
              <c:tx>
                <c:rich>
                  <a:bodyPr/>
                  <a:lstStyle/>
                  <a:p>
                    <a:fld id="{A977C4EF-1626-4B29-A297-268021A68A24}" type="CELLRANGE">
                      <a:rPr lang="en-US"/>
                      <a:pPr/>
                      <a:t>[CELLRANGE]</a:t>
                    </a:fld>
                    <a:r>
                      <a:rPr lang="en-US" baseline="0"/>
                      <a:t>, </a:t>
                    </a:r>
                    <a:fld id="{29A0733A-9D85-4292-8B8A-7780831B3BE7}"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E4EC-4F30-82B4-7E198AEDF34F}"/>
                </c:ext>
              </c:extLst>
            </c:dLbl>
            <c:dLbl>
              <c:idx val="7"/>
              <c:tx>
                <c:rich>
                  <a:bodyPr/>
                  <a:lstStyle/>
                  <a:p>
                    <a:fld id="{DBB8229F-3010-41F7-907E-5EBE8BAEDB25}" type="CELLRANGE">
                      <a:rPr lang="en-US"/>
                      <a:pPr/>
                      <a:t>[CELLRANGE]</a:t>
                    </a:fld>
                    <a:r>
                      <a:rPr lang="en-US" baseline="0"/>
                      <a:t>, </a:t>
                    </a:r>
                    <a:fld id="{4438D6CD-DDD6-44BA-A0EF-F32F46565786}"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E4EC-4F30-82B4-7E198AEDF34F}"/>
                </c:ext>
              </c:extLst>
            </c:dLbl>
            <c:dLbl>
              <c:idx val="8"/>
              <c:tx>
                <c:rich>
                  <a:bodyPr/>
                  <a:lstStyle/>
                  <a:p>
                    <a:fld id="{58A19897-3DBF-419A-AEBA-BAB695FEF14E}" type="CELLRANGE">
                      <a:rPr lang="en-US"/>
                      <a:pPr/>
                      <a:t>[CELLRANGE]</a:t>
                    </a:fld>
                    <a:r>
                      <a:rPr lang="en-US" baseline="0"/>
                      <a:t>, </a:t>
                    </a:r>
                    <a:fld id="{85609002-A16B-4FF3-9901-45F009E8DC07}"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E4EC-4F30-82B4-7E198AEDF34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Annex Figure 3.1.2.'!$I$6:$I$14</c:f>
              <c:strCache>
                <c:ptCount val="9"/>
                <c:pt idx="0">
                  <c:v>Agriculture</c:v>
                </c:pt>
                <c:pt idx="1">
                  <c:v>Coal, petroleum, and other commodities</c:v>
                </c:pt>
                <c:pt idx="2">
                  <c:v>Manufacturing</c:v>
                </c:pt>
                <c:pt idx="3">
                  <c:v>Constructuion and transportation</c:v>
                </c:pt>
                <c:pt idx="4">
                  <c:v>Telecommunications and IT services</c:v>
                </c:pt>
                <c:pt idx="5">
                  <c:v>Retail, wholesale and catering</c:v>
                </c:pt>
                <c:pt idx="6">
                  <c:v>Social services</c:v>
                </c:pt>
                <c:pt idx="7">
                  <c:v>Other services</c:v>
                </c:pt>
                <c:pt idx="8">
                  <c:v>Real estate</c:v>
                </c:pt>
              </c:strCache>
            </c:strRef>
          </c:cat>
          <c:val>
            <c:numRef>
              <c:f>'Annex Figure 3.1.2.'!$J$6:$J$14</c:f>
              <c:numCache>
                <c:formatCode>0.0</c:formatCode>
                <c:ptCount val="9"/>
                <c:pt idx="0">
                  <c:v>0.7023407922834537</c:v>
                </c:pt>
                <c:pt idx="1">
                  <c:v>9.7693343580229772</c:v>
                </c:pt>
                <c:pt idx="2">
                  <c:v>16.49686130491796</c:v>
                </c:pt>
                <c:pt idx="3">
                  <c:v>22.405893462963689</c:v>
                </c:pt>
                <c:pt idx="4">
                  <c:v>2.8510479562854729</c:v>
                </c:pt>
                <c:pt idx="5">
                  <c:v>5.4494316028868557</c:v>
                </c:pt>
                <c:pt idx="6">
                  <c:v>18.450857797062106</c:v>
                </c:pt>
                <c:pt idx="7">
                  <c:v>13.278261788564595</c:v>
                </c:pt>
                <c:pt idx="8">
                  <c:v>10.595970937012886</c:v>
                </c:pt>
              </c:numCache>
            </c:numRef>
          </c:val>
          <c:extLst>
            <c:ext xmlns:c15="http://schemas.microsoft.com/office/drawing/2012/chart" uri="{02D57815-91ED-43cb-92C2-25804820EDAC}">
              <c15:datalabelsRange>
                <c15:f>'Annex Figure 3.1.2.'!$I$6:$I$14</c15:f>
                <c15:dlblRangeCache>
                  <c:ptCount val="9"/>
                  <c:pt idx="0">
                    <c:v>Agriculture</c:v>
                  </c:pt>
                  <c:pt idx="1">
                    <c:v>Coal, petroleum, and other commodities</c:v>
                  </c:pt>
                  <c:pt idx="2">
                    <c:v>Manufacturing</c:v>
                  </c:pt>
                  <c:pt idx="3">
                    <c:v>Constructuion and transportation</c:v>
                  </c:pt>
                  <c:pt idx="4">
                    <c:v>Telecommunications and IT services</c:v>
                  </c:pt>
                  <c:pt idx="5">
                    <c:v>Retail, wholesale and catering</c:v>
                  </c:pt>
                  <c:pt idx="6">
                    <c:v>Social services</c:v>
                  </c:pt>
                  <c:pt idx="7">
                    <c:v>Other services</c:v>
                  </c:pt>
                  <c:pt idx="8">
                    <c:v>Real estate</c:v>
                  </c:pt>
                </c15:dlblRangeCache>
              </c15:datalabelsRange>
            </c:ext>
            <c:ext xmlns:c16="http://schemas.microsoft.com/office/drawing/2014/chart" uri="{C3380CC4-5D6E-409C-BE32-E72D297353CC}">
              <c16:uniqueId val="{00000012-E4EC-4F30-82B4-7E198AEDF34F}"/>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userShapes r:id="rId3"/>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22543015456404E-2"/>
          <c:y val="3.8127403885835028E-2"/>
          <c:w val="0.87167308253135023"/>
          <c:h val="0.82213440301094443"/>
        </c:manualLayout>
      </c:layout>
      <c:bubbleChart>
        <c:varyColors val="0"/>
        <c:ser>
          <c:idx val="0"/>
          <c:order val="0"/>
          <c:spPr>
            <a:noFill/>
            <a:ln w="25400">
              <a:solidFill>
                <a:srgbClr val="002060"/>
              </a:solidFill>
              <a:prstDash val="solid"/>
            </a:ln>
            <a:effectLst/>
          </c:spPr>
          <c:invertIfNegative val="0"/>
          <c:trendline>
            <c:spPr>
              <a:ln w="19050" cap="rnd">
                <a:solidFill>
                  <a:schemeClr val="accent1"/>
                </a:solidFill>
                <a:prstDash val="sysDot"/>
              </a:ln>
              <a:effectLst/>
            </c:spPr>
            <c:trendlineType val="log"/>
            <c:dispRSqr val="0"/>
            <c:dispEq val="0"/>
          </c:trendline>
          <c:trendline>
            <c:spPr>
              <a:ln w="19050" cap="rnd">
                <a:solidFill>
                  <a:schemeClr val="accent1"/>
                </a:solidFill>
                <a:prstDash val="sysDot"/>
              </a:ln>
              <a:effectLst/>
            </c:spPr>
            <c:trendlineType val="poly"/>
            <c:order val="2"/>
            <c:dispRSqr val="1"/>
            <c:dispEq val="1"/>
            <c:trendlineLbl>
              <c:layout>
                <c:manualLayout>
                  <c:x val="-2.0326625838436863E-3"/>
                  <c:y val="0.46612742589566242"/>
                </c:manualLayout>
              </c:layout>
              <c:tx>
                <c:rich>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r>
                      <a:rPr lang="en-US" i="1"/>
                      <a:t>y</a:t>
                    </a:r>
                    <a:r>
                      <a:rPr lang="en-US"/>
                      <a:t> = -0.99x2 + 1.8x + 0.1</a:t>
                    </a:r>
                    <a:br>
                      <a:rPr lang="en-US"/>
                    </a:br>
                    <a:r>
                      <a:rPr lang="en-US" i="1"/>
                      <a:t>R</a:t>
                    </a:r>
                    <a:r>
                      <a:rPr lang="en-US"/>
                      <a:t>² = 0.41</a:t>
                    </a: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trendlineLbl>
          </c:trendline>
          <c:xVal>
            <c:numRef>
              <c:f>'Annex Figure 3.1.3.'!$A$4:$A$524</c:f>
              <c:numCache>
                <c:formatCode>General</c:formatCode>
                <c:ptCount val="521"/>
                <c:pt idx="0">
                  <c:v>0.02</c:v>
                </c:pt>
                <c:pt idx="1">
                  <c:v>0.5</c:v>
                </c:pt>
                <c:pt idx="2">
                  <c:v>0.52</c:v>
                </c:pt>
                <c:pt idx="3">
                  <c:v>0.05</c:v>
                </c:pt>
                <c:pt idx="4">
                  <c:v>0.13</c:v>
                </c:pt>
                <c:pt idx="5">
                  <c:v>0.01</c:v>
                </c:pt>
                <c:pt idx="6">
                  <c:v>0.22</c:v>
                </c:pt>
                <c:pt idx="7">
                  <c:v>0.01</c:v>
                </c:pt>
                <c:pt idx="8">
                  <c:v>0</c:v>
                </c:pt>
                <c:pt idx="9">
                  <c:v>0.05</c:v>
                </c:pt>
                <c:pt idx="10">
                  <c:v>0.01</c:v>
                </c:pt>
                <c:pt idx="11">
                  <c:v>7.0000000000000007E-2</c:v>
                </c:pt>
                <c:pt idx="12">
                  <c:v>0</c:v>
                </c:pt>
                <c:pt idx="13">
                  <c:v>0.83</c:v>
                </c:pt>
                <c:pt idx="14">
                  <c:v>0.02</c:v>
                </c:pt>
                <c:pt idx="15">
                  <c:v>0.01</c:v>
                </c:pt>
                <c:pt idx="16">
                  <c:v>0</c:v>
                </c:pt>
                <c:pt idx="17">
                  <c:v>7.0000000000000007E-2</c:v>
                </c:pt>
                <c:pt idx="18">
                  <c:v>0.01</c:v>
                </c:pt>
                <c:pt idx="19">
                  <c:v>0.84</c:v>
                </c:pt>
                <c:pt idx="20">
                  <c:v>0</c:v>
                </c:pt>
                <c:pt idx="21">
                  <c:v>0</c:v>
                </c:pt>
                <c:pt idx="22">
                  <c:v>0</c:v>
                </c:pt>
                <c:pt idx="23">
                  <c:v>7.0000000000000007E-2</c:v>
                </c:pt>
                <c:pt idx="24">
                  <c:v>0.01</c:v>
                </c:pt>
                <c:pt idx="25">
                  <c:v>0.02</c:v>
                </c:pt>
                <c:pt idx="26">
                  <c:v>0.1</c:v>
                </c:pt>
                <c:pt idx="27">
                  <c:v>0.01</c:v>
                </c:pt>
                <c:pt idx="28">
                  <c:v>0.01</c:v>
                </c:pt>
                <c:pt idx="29">
                  <c:v>0</c:v>
                </c:pt>
                <c:pt idx="30">
                  <c:v>0.02</c:v>
                </c:pt>
                <c:pt idx="31">
                  <c:v>0</c:v>
                </c:pt>
                <c:pt idx="32">
                  <c:v>0</c:v>
                </c:pt>
                <c:pt idx="33">
                  <c:v>0.01</c:v>
                </c:pt>
                <c:pt idx="34">
                  <c:v>0.03</c:v>
                </c:pt>
                <c:pt idx="35">
                  <c:v>0.04</c:v>
                </c:pt>
                <c:pt idx="36">
                  <c:v>0.01</c:v>
                </c:pt>
                <c:pt idx="37">
                  <c:v>0.02</c:v>
                </c:pt>
                <c:pt idx="38">
                  <c:v>0.01</c:v>
                </c:pt>
                <c:pt idx="39">
                  <c:v>0</c:v>
                </c:pt>
                <c:pt idx="40">
                  <c:v>0.08</c:v>
                </c:pt>
                <c:pt idx="41">
                  <c:v>0.4</c:v>
                </c:pt>
                <c:pt idx="42">
                  <c:v>0.06</c:v>
                </c:pt>
                <c:pt idx="43">
                  <c:v>0.03</c:v>
                </c:pt>
                <c:pt idx="44">
                  <c:v>0</c:v>
                </c:pt>
                <c:pt idx="45">
                  <c:v>0.01</c:v>
                </c:pt>
                <c:pt idx="46">
                  <c:v>0</c:v>
                </c:pt>
                <c:pt idx="47">
                  <c:v>0.02</c:v>
                </c:pt>
                <c:pt idx="48">
                  <c:v>0.2</c:v>
                </c:pt>
                <c:pt idx="49">
                  <c:v>0</c:v>
                </c:pt>
                <c:pt idx="50">
                  <c:v>0</c:v>
                </c:pt>
                <c:pt idx="51">
                  <c:v>0.01</c:v>
                </c:pt>
                <c:pt idx="52">
                  <c:v>0.02</c:v>
                </c:pt>
                <c:pt idx="53">
                  <c:v>0.02</c:v>
                </c:pt>
                <c:pt idx="54">
                  <c:v>0.04</c:v>
                </c:pt>
                <c:pt idx="55">
                  <c:v>0</c:v>
                </c:pt>
                <c:pt idx="56">
                  <c:v>0.06</c:v>
                </c:pt>
                <c:pt idx="57">
                  <c:v>0</c:v>
                </c:pt>
                <c:pt idx="58">
                  <c:v>0</c:v>
                </c:pt>
                <c:pt idx="59">
                  <c:v>0.02</c:v>
                </c:pt>
                <c:pt idx="60">
                  <c:v>0.01</c:v>
                </c:pt>
                <c:pt idx="61">
                  <c:v>0</c:v>
                </c:pt>
                <c:pt idx="62">
                  <c:v>0.01</c:v>
                </c:pt>
                <c:pt idx="63">
                  <c:v>0.02</c:v>
                </c:pt>
                <c:pt idx="64">
                  <c:v>0</c:v>
                </c:pt>
                <c:pt idx="65">
                  <c:v>0</c:v>
                </c:pt>
                <c:pt idx="66">
                  <c:v>0.03</c:v>
                </c:pt>
                <c:pt idx="67">
                  <c:v>0</c:v>
                </c:pt>
                <c:pt idx="68">
                  <c:v>0</c:v>
                </c:pt>
                <c:pt idx="69">
                  <c:v>0.03</c:v>
                </c:pt>
                <c:pt idx="70">
                  <c:v>0</c:v>
                </c:pt>
                <c:pt idx="71">
                  <c:v>0.13</c:v>
                </c:pt>
                <c:pt idx="72">
                  <c:v>0.02</c:v>
                </c:pt>
                <c:pt idx="73">
                  <c:v>0</c:v>
                </c:pt>
                <c:pt idx="74">
                  <c:v>0</c:v>
                </c:pt>
                <c:pt idx="75">
                  <c:v>0.6</c:v>
                </c:pt>
                <c:pt idx="76">
                  <c:v>0.03</c:v>
                </c:pt>
                <c:pt idx="77">
                  <c:v>0.04</c:v>
                </c:pt>
                <c:pt idx="78">
                  <c:v>0.03</c:v>
                </c:pt>
                <c:pt idx="79">
                  <c:v>0.03</c:v>
                </c:pt>
                <c:pt idx="80">
                  <c:v>0.02</c:v>
                </c:pt>
                <c:pt idx="81">
                  <c:v>0</c:v>
                </c:pt>
                <c:pt idx="82">
                  <c:v>0.22</c:v>
                </c:pt>
                <c:pt idx="83">
                  <c:v>0.01</c:v>
                </c:pt>
                <c:pt idx="84">
                  <c:v>0.02</c:v>
                </c:pt>
                <c:pt idx="85">
                  <c:v>0.03</c:v>
                </c:pt>
                <c:pt idx="86">
                  <c:v>0.02</c:v>
                </c:pt>
                <c:pt idx="87">
                  <c:v>0.01</c:v>
                </c:pt>
                <c:pt idx="88">
                  <c:v>0.01</c:v>
                </c:pt>
                <c:pt idx="89">
                  <c:v>0.08</c:v>
                </c:pt>
                <c:pt idx="90">
                  <c:v>0</c:v>
                </c:pt>
                <c:pt idx="91">
                  <c:v>0</c:v>
                </c:pt>
                <c:pt idx="92">
                  <c:v>0.02</c:v>
                </c:pt>
                <c:pt idx="93">
                  <c:v>0.01</c:v>
                </c:pt>
                <c:pt idx="94">
                  <c:v>0.01</c:v>
                </c:pt>
                <c:pt idx="95">
                  <c:v>0</c:v>
                </c:pt>
                <c:pt idx="96">
                  <c:v>0.01</c:v>
                </c:pt>
                <c:pt idx="97">
                  <c:v>0.04</c:v>
                </c:pt>
                <c:pt idx="98">
                  <c:v>0</c:v>
                </c:pt>
                <c:pt idx="99">
                  <c:v>0.01</c:v>
                </c:pt>
                <c:pt idx="100">
                  <c:v>0.04</c:v>
                </c:pt>
                <c:pt idx="101">
                  <c:v>0</c:v>
                </c:pt>
                <c:pt idx="102">
                  <c:v>0.04</c:v>
                </c:pt>
                <c:pt idx="103">
                  <c:v>0</c:v>
                </c:pt>
                <c:pt idx="104">
                  <c:v>0.01</c:v>
                </c:pt>
                <c:pt idx="105">
                  <c:v>0.01</c:v>
                </c:pt>
                <c:pt idx="106">
                  <c:v>0</c:v>
                </c:pt>
                <c:pt idx="107">
                  <c:v>0.02</c:v>
                </c:pt>
                <c:pt idx="108">
                  <c:v>0.67</c:v>
                </c:pt>
                <c:pt idx="109">
                  <c:v>0.01</c:v>
                </c:pt>
                <c:pt idx="110">
                  <c:v>0</c:v>
                </c:pt>
                <c:pt idx="111">
                  <c:v>0.04</c:v>
                </c:pt>
                <c:pt idx="112">
                  <c:v>0.01</c:v>
                </c:pt>
                <c:pt idx="113">
                  <c:v>0.04</c:v>
                </c:pt>
                <c:pt idx="114">
                  <c:v>0.03</c:v>
                </c:pt>
                <c:pt idx="115">
                  <c:v>0</c:v>
                </c:pt>
                <c:pt idx="116">
                  <c:v>0.01</c:v>
                </c:pt>
                <c:pt idx="117">
                  <c:v>0.12</c:v>
                </c:pt>
                <c:pt idx="118">
                  <c:v>0.01</c:v>
                </c:pt>
                <c:pt idx="119">
                  <c:v>0</c:v>
                </c:pt>
                <c:pt idx="120">
                  <c:v>7.0000000000000007E-2</c:v>
                </c:pt>
                <c:pt idx="121">
                  <c:v>0.01</c:v>
                </c:pt>
                <c:pt idx="122">
                  <c:v>0.03</c:v>
                </c:pt>
                <c:pt idx="123">
                  <c:v>0.01</c:v>
                </c:pt>
                <c:pt idx="124">
                  <c:v>0.09</c:v>
                </c:pt>
                <c:pt idx="125">
                  <c:v>0</c:v>
                </c:pt>
                <c:pt idx="126">
                  <c:v>0.04</c:v>
                </c:pt>
                <c:pt idx="127">
                  <c:v>0.01</c:v>
                </c:pt>
                <c:pt idx="128">
                  <c:v>0</c:v>
                </c:pt>
                <c:pt idx="129">
                  <c:v>0.01</c:v>
                </c:pt>
                <c:pt idx="130">
                  <c:v>0.02</c:v>
                </c:pt>
                <c:pt idx="131">
                  <c:v>0</c:v>
                </c:pt>
                <c:pt idx="132">
                  <c:v>0.06</c:v>
                </c:pt>
                <c:pt idx="133">
                  <c:v>0.16</c:v>
                </c:pt>
                <c:pt idx="134">
                  <c:v>0.02</c:v>
                </c:pt>
                <c:pt idx="135">
                  <c:v>0.08</c:v>
                </c:pt>
                <c:pt idx="136">
                  <c:v>0.01</c:v>
                </c:pt>
                <c:pt idx="137">
                  <c:v>0</c:v>
                </c:pt>
                <c:pt idx="138">
                  <c:v>0.04</c:v>
                </c:pt>
                <c:pt idx="139">
                  <c:v>0.01</c:v>
                </c:pt>
                <c:pt idx="140">
                  <c:v>0.01</c:v>
                </c:pt>
                <c:pt idx="141">
                  <c:v>0.54</c:v>
                </c:pt>
                <c:pt idx="142">
                  <c:v>0.01</c:v>
                </c:pt>
                <c:pt idx="143">
                  <c:v>0</c:v>
                </c:pt>
                <c:pt idx="144">
                  <c:v>0.02</c:v>
                </c:pt>
                <c:pt idx="145">
                  <c:v>0.48</c:v>
                </c:pt>
                <c:pt idx="146">
                  <c:v>0</c:v>
                </c:pt>
                <c:pt idx="147">
                  <c:v>0.04</c:v>
                </c:pt>
                <c:pt idx="148">
                  <c:v>0.01</c:v>
                </c:pt>
                <c:pt idx="149">
                  <c:v>0.11</c:v>
                </c:pt>
                <c:pt idx="150">
                  <c:v>0.01</c:v>
                </c:pt>
                <c:pt idx="151">
                  <c:v>0</c:v>
                </c:pt>
                <c:pt idx="152">
                  <c:v>0.01</c:v>
                </c:pt>
                <c:pt idx="153">
                  <c:v>0.02</c:v>
                </c:pt>
                <c:pt idx="154">
                  <c:v>0.02</c:v>
                </c:pt>
                <c:pt idx="155">
                  <c:v>0</c:v>
                </c:pt>
                <c:pt idx="156">
                  <c:v>0.06</c:v>
                </c:pt>
                <c:pt idx="157">
                  <c:v>0.01</c:v>
                </c:pt>
                <c:pt idx="158">
                  <c:v>0.02</c:v>
                </c:pt>
                <c:pt idx="159">
                  <c:v>0</c:v>
                </c:pt>
                <c:pt idx="160">
                  <c:v>0.03</c:v>
                </c:pt>
                <c:pt idx="161">
                  <c:v>0</c:v>
                </c:pt>
                <c:pt idx="162">
                  <c:v>0.02</c:v>
                </c:pt>
                <c:pt idx="163">
                  <c:v>0.05</c:v>
                </c:pt>
                <c:pt idx="164">
                  <c:v>0.01</c:v>
                </c:pt>
                <c:pt idx="165">
                  <c:v>0.01</c:v>
                </c:pt>
                <c:pt idx="166">
                  <c:v>0</c:v>
                </c:pt>
                <c:pt idx="167">
                  <c:v>0</c:v>
                </c:pt>
                <c:pt idx="168">
                  <c:v>0.18</c:v>
                </c:pt>
                <c:pt idx="169">
                  <c:v>0.01</c:v>
                </c:pt>
                <c:pt idx="170">
                  <c:v>0.01</c:v>
                </c:pt>
                <c:pt idx="171">
                  <c:v>0.01</c:v>
                </c:pt>
                <c:pt idx="172">
                  <c:v>0.01</c:v>
                </c:pt>
                <c:pt idx="173">
                  <c:v>0.01</c:v>
                </c:pt>
                <c:pt idx="174">
                  <c:v>0.03</c:v>
                </c:pt>
                <c:pt idx="175">
                  <c:v>0</c:v>
                </c:pt>
                <c:pt idx="176">
                  <c:v>0.01</c:v>
                </c:pt>
                <c:pt idx="177">
                  <c:v>0.02</c:v>
                </c:pt>
                <c:pt idx="178">
                  <c:v>0.04</c:v>
                </c:pt>
                <c:pt idx="179">
                  <c:v>0</c:v>
                </c:pt>
                <c:pt idx="180">
                  <c:v>0</c:v>
                </c:pt>
                <c:pt idx="181">
                  <c:v>0.05</c:v>
                </c:pt>
                <c:pt idx="182">
                  <c:v>0.03</c:v>
                </c:pt>
                <c:pt idx="183">
                  <c:v>0.17</c:v>
                </c:pt>
                <c:pt idx="184">
                  <c:v>0.01</c:v>
                </c:pt>
                <c:pt idx="185">
                  <c:v>0.02</c:v>
                </c:pt>
                <c:pt idx="186">
                  <c:v>0.05</c:v>
                </c:pt>
                <c:pt idx="187">
                  <c:v>0.01</c:v>
                </c:pt>
                <c:pt idx="188">
                  <c:v>0.01</c:v>
                </c:pt>
                <c:pt idx="189">
                  <c:v>0.01</c:v>
                </c:pt>
                <c:pt idx="190">
                  <c:v>0.03</c:v>
                </c:pt>
                <c:pt idx="191">
                  <c:v>0.08</c:v>
                </c:pt>
                <c:pt idx="192">
                  <c:v>0</c:v>
                </c:pt>
                <c:pt idx="193">
                  <c:v>0.01</c:v>
                </c:pt>
                <c:pt idx="194">
                  <c:v>0</c:v>
                </c:pt>
                <c:pt idx="195">
                  <c:v>0.02</c:v>
                </c:pt>
                <c:pt idx="196">
                  <c:v>0.03</c:v>
                </c:pt>
                <c:pt idx="197">
                  <c:v>0.03</c:v>
                </c:pt>
                <c:pt idx="198">
                  <c:v>0.05</c:v>
                </c:pt>
                <c:pt idx="199">
                  <c:v>0</c:v>
                </c:pt>
                <c:pt idx="200">
                  <c:v>0.02</c:v>
                </c:pt>
                <c:pt idx="201">
                  <c:v>0.01</c:v>
                </c:pt>
                <c:pt idx="202">
                  <c:v>0.01</c:v>
                </c:pt>
                <c:pt idx="203">
                  <c:v>0.05</c:v>
                </c:pt>
                <c:pt idx="204">
                  <c:v>0.04</c:v>
                </c:pt>
                <c:pt idx="205">
                  <c:v>0.01</c:v>
                </c:pt>
                <c:pt idx="206">
                  <c:v>0.05</c:v>
                </c:pt>
                <c:pt idx="207">
                  <c:v>0.01</c:v>
                </c:pt>
                <c:pt idx="208">
                  <c:v>0.03</c:v>
                </c:pt>
                <c:pt idx="209">
                  <c:v>0.04</c:v>
                </c:pt>
                <c:pt idx="210">
                  <c:v>0.01</c:v>
                </c:pt>
                <c:pt idx="211">
                  <c:v>0</c:v>
                </c:pt>
                <c:pt idx="212">
                  <c:v>0.01</c:v>
                </c:pt>
                <c:pt idx="213">
                  <c:v>0.01</c:v>
                </c:pt>
                <c:pt idx="214">
                  <c:v>0.02</c:v>
                </c:pt>
                <c:pt idx="215">
                  <c:v>0.28999999999999998</c:v>
                </c:pt>
                <c:pt idx="216">
                  <c:v>0.01</c:v>
                </c:pt>
                <c:pt idx="217">
                  <c:v>0.02</c:v>
                </c:pt>
                <c:pt idx="218">
                  <c:v>0.01</c:v>
                </c:pt>
                <c:pt idx="219">
                  <c:v>0.1</c:v>
                </c:pt>
                <c:pt idx="220">
                  <c:v>0.01</c:v>
                </c:pt>
                <c:pt idx="221">
                  <c:v>0.12</c:v>
                </c:pt>
                <c:pt idx="222">
                  <c:v>0.04</c:v>
                </c:pt>
                <c:pt idx="223">
                  <c:v>0.01</c:v>
                </c:pt>
                <c:pt idx="224">
                  <c:v>0.01</c:v>
                </c:pt>
                <c:pt idx="225">
                  <c:v>0.01</c:v>
                </c:pt>
                <c:pt idx="226">
                  <c:v>0.04</c:v>
                </c:pt>
                <c:pt idx="227">
                  <c:v>0.05</c:v>
                </c:pt>
                <c:pt idx="228">
                  <c:v>0.08</c:v>
                </c:pt>
                <c:pt idx="229">
                  <c:v>0.06</c:v>
                </c:pt>
                <c:pt idx="230">
                  <c:v>0.01</c:v>
                </c:pt>
                <c:pt idx="231">
                  <c:v>0.01</c:v>
                </c:pt>
                <c:pt idx="232">
                  <c:v>0.01</c:v>
                </c:pt>
                <c:pt idx="233">
                  <c:v>0.09</c:v>
                </c:pt>
                <c:pt idx="234">
                  <c:v>0.01</c:v>
                </c:pt>
                <c:pt idx="235">
                  <c:v>0.01</c:v>
                </c:pt>
                <c:pt idx="236">
                  <c:v>0.03</c:v>
                </c:pt>
                <c:pt idx="237">
                  <c:v>0.01</c:v>
                </c:pt>
                <c:pt idx="238">
                  <c:v>0.03</c:v>
                </c:pt>
                <c:pt idx="239">
                  <c:v>0.01</c:v>
                </c:pt>
                <c:pt idx="240">
                  <c:v>0</c:v>
                </c:pt>
                <c:pt idx="241">
                  <c:v>0.31</c:v>
                </c:pt>
                <c:pt idx="242">
                  <c:v>0.03</c:v>
                </c:pt>
                <c:pt idx="243">
                  <c:v>0.01</c:v>
                </c:pt>
                <c:pt idx="244">
                  <c:v>0.02</c:v>
                </c:pt>
                <c:pt idx="245">
                  <c:v>0.01</c:v>
                </c:pt>
                <c:pt idx="246">
                  <c:v>0</c:v>
                </c:pt>
                <c:pt idx="247">
                  <c:v>0.01</c:v>
                </c:pt>
                <c:pt idx="248">
                  <c:v>0.02</c:v>
                </c:pt>
                <c:pt idx="249">
                  <c:v>0.05</c:v>
                </c:pt>
                <c:pt idx="250">
                  <c:v>0.11</c:v>
                </c:pt>
                <c:pt idx="251">
                  <c:v>0.01</c:v>
                </c:pt>
                <c:pt idx="252">
                  <c:v>0.06</c:v>
                </c:pt>
                <c:pt idx="253">
                  <c:v>0.06</c:v>
                </c:pt>
                <c:pt idx="254">
                  <c:v>0.12</c:v>
                </c:pt>
                <c:pt idx="255">
                  <c:v>0.03</c:v>
                </c:pt>
                <c:pt idx="256">
                  <c:v>0.01</c:v>
                </c:pt>
                <c:pt idx="257">
                  <c:v>0</c:v>
                </c:pt>
                <c:pt idx="258">
                  <c:v>0.01</c:v>
                </c:pt>
                <c:pt idx="259">
                  <c:v>0.02</c:v>
                </c:pt>
                <c:pt idx="260">
                  <c:v>7.0000000000000007E-2</c:v>
                </c:pt>
                <c:pt idx="261">
                  <c:v>0.04</c:v>
                </c:pt>
                <c:pt idx="262">
                  <c:v>0.06</c:v>
                </c:pt>
                <c:pt idx="263">
                  <c:v>0.01</c:v>
                </c:pt>
                <c:pt idx="264">
                  <c:v>0.01</c:v>
                </c:pt>
                <c:pt idx="265">
                  <c:v>0.01</c:v>
                </c:pt>
                <c:pt idx="266">
                  <c:v>0.2</c:v>
                </c:pt>
                <c:pt idx="267">
                  <c:v>0.01</c:v>
                </c:pt>
                <c:pt idx="268">
                  <c:v>0.01</c:v>
                </c:pt>
                <c:pt idx="269">
                  <c:v>0.02</c:v>
                </c:pt>
                <c:pt idx="270">
                  <c:v>0.01</c:v>
                </c:pt>
                <c:pt idx="271">
                  <c:v>0.03</c:v>
                </c:pt>
                <c:pt idx="272">
                  <c:v>0.01</c:v>
                </c:pt>
                <c:pt idx="273">
                  <c:v>0.02</c:v>
                </c:pt>
                <c:pt idx="274">
                  <c:v>0.01</c:v>
                </c:pt>
                <c:pt idx="275">
                  <c:v>0.01</c:v>
                </c:pt>
                <c:pt idx="276">
                  <c:v>0.01</c:v>
                </c:pt>
                <c:pt idx="277">
                  <c:v>0.01</c:v>
                </c:pt>
                <c:pt idx="278">
                  <c:v>0.01</c:v>
                </c:pt>
                <c:pt idx="279">
                  <c:v>7.0000000000000007E-2</c:v>
                </c:pt>
                <c:pt idx="280">
                  <c:v>0.01</c:v>
                </c:pt>
                <c:pt idx="281">
                  <c:v>0.05</c:v>
                </c:pt>
                <c:pt idx="282">
                  <c:v>0</c:v>
                </c:pt>
                <c:pt idx="283">
                  <c:v>0</c:v>
                </c:pt>
                <c:pt idx="284">
                  <c:v>0.05</c:v>
                </c:pt>
                <c:pt idx="285">
                  <c:v>0.03</c:v>
                </c:pt>
                <c:pt idx="286">
                  <c:v>0.11</c:v>
                </c:pt>
                <c:pt idx="287">
                  <c:v>0.01</c:v>
                </c:pt>
                <c:pt idx="288">
                  <c:v>0.03</c:v>
                </c:pt>
                <c:pt idx="289">
                  <c:v>0</c:v>
                </c:pt>
                <c:pt idx="290">
                  <c:v>0.01</c:v>
                </c:pt>
                <c:pt idx="291">
                  <c:v>0</c:v>
                </c:pt>
                <c:pt idx="292">
                  <c:v>0.01</c:v>
                </c:pt>
                <c:pt idx="293">
                  <c:v>0.03</c:v>
                </c:pt>
                <c:pt idx="294">
                  <c:v>0.02</c:v>
                </c:pt>
                <c:pt idx="295">
                  <c:v>0.01</c:v>
                </c:pt>
                <c:pt idx="296">
                  <c:v>0.09</c:v>
                </c:pt>
                <c:pt idx="297">
                  <c:v>0.03</c:v>
                </c:pt>
                <c:pt idx="298">
                  <c:v>0.04</c:v>
                </c:pt>
                <c:pt idx="299">
                  <c:v>0.01</c:v>
                </c:pt>
                <c:pt idx="300">
                  <c:v>0.02</c:v>
                </c:pt>
                <c:pt idx="301">
                  <c:v>0.03</c:v>
                </c:pt>
                <c:pt idx="302">
                  <c:v>0.01</c:v>
                </c:pt>
                <c:pt idx="303">
                  <c:v>0.01</c:v>
                </c:pt>
                <c:pt idx="304">
                  <c:v>0.01</c:v>
                </c:pt>
                <c:pt idx="305">
                  <c:v>0.04</c:v>
                </c:pt>
                <c:pt idx="306">
                  <c:v>0.03</c:v>
                </c:pt>
                <c:pt idx="307">
                  <c:v>0.02</c:v>
                </c:pt>
                <c:pt idx="308">
                  <c:v>0.06</c:v>
                </c:pt>
                <c:pt idx="309">
                  <c:v>0.03</c:v>
                </c:pt>
                <c:pt idx="310">
                  <c:v>0.02</c:v>
                </c:pt>
                <c:pt idx="311">
                  <c:v>1</c:v>
                </c:pt>
                <c:pt idx="312">
                  <c:v>0.01</c:v>
                </c:pt>
                <c:pt idx="313">
                  <c:v>0.01</c:v>
                </c:pt>
                <c:pt idx="314">
                  <c:v>0.03</c:v>
                </c:pt>
                <c:pt idx="315">
                  <c:v>0.01</c:v>
                </c:pt>
                <c:pt idx="316">
                  <c:v>0.05</c:v>
                </c:pt>
                <c:pt idx="317">
                  <c:v>0.02</c:v>
                </c:pt>
                <c:pt idx="318">
                  <c:v>0.01</c:v>
                </c:pt>
                <c:pt idx="319">
                  <c:v>0.02</c:v>
                </c:pt>
                <c:pt idx="320">
                  <c:v>0.02</c:v>
                </c:pt>
                <c:pt idx="321">
                  <c:v>7.0000000000000007E-2</c:v>
                </c:pt>
                <c:pt idx="322">
                  <c:v>0.21</c:v>
                </c:pt>
                <c:pt idx="323">
                  <c:v>0.02</c:v>
                </c:pt>
                <c:pt idx="324">
                  <c:v>0.01</c:v>
                </c:pt>
                <c:pt idx="325">
                  <c:v>0.02</c:v>
                </c:pt>
                <c:pt idx="326">
                  <c:v>0.04</c:v>
                </c:pt>
                <c:pt idx="327">
                  <c:v>0.01</c:v>
                </c:pt>
                <c:pt idx="328">
                  <c:v>0.02</c:v>
                </c:pt>
                <c:pt idx="329">
                  <c:v>0.03</c:v>
                </c:pt>
                <c:pt idx="330">
                  <c:v>0.02</c:v>
                </c:pt>
                <c:pt idx="331">
                  <c:v>0.01</c:v>
                </c:pt>
                <c:pt idx="332">
                  <c:v>0.01</c:v>
                </c:pt>
                <c:pt idx="333">
                  <c:v>0.32</c:v>
                </c:pt>
                <c:pt idx="334">
                  <c:v>0.03</c:v>
                </c:pt>
                <c:pt idx="335">
                  <c:v>0.04</c:v>
                </c:pt>
                <c:pt idx="336">
                  <c:v>0.02</c:v>
                </c:pt>
                <c:pt idx="337">
                  <c:v>0.04</c:v>
                </c:pt>
                <c:pt idx="338">
                  <c:v>0.04</c:v>
                </c:pt>
                <c:pt idx="339">
                  <c:v>0.01</c:v>
                </c:pt>
                <c:pt idx="340">
                  <c:v>0.06</c:v>
                </c:pt>
                <c:pt idx="341">
                  <c:v>0.01</c:v>
                </c:pt>
                <c:pt idx="342">
                  <c:v>0.04</c:v>
                </c:pt>
                <c:pt idx="343">
                  <c:v>0.01</c:v>
                </c:pt>
                <c:pt idx="344">
                  <c:v>0.01</c:v>
                </c:pt>
                <c:pt idx="345">
                  <c:v>0.02</c:v>
                </c:pt>
                <c:pt idx="346">
                  <c:v>0.01</c:v>
                </c:pt>
                <c:pt idx="347">
                  <c:v>0.01</c:v>
                </c:pt>
                <c:pt idx="348">
                  <c:v>0.03</c:v>
                </c:pt>
                <c:pt idx="349">
                  <c:v>0.01</c:v>
                </c:pt>
                <c:pt idx="350">
                  <c:v>0.01</c:v>
                </c:pt>
                <c:pt idx="351">
                  <c:v>0.01</c:v>
                </c:pt>
                <c:pt idx="352">
                  <c:v>0.05</c:v>
                </c:pt>
                <c:pt idx="353">
                  <c:v>0.01</c:v>
                </c:pt>
                <c:pt idx="354">
                  <c:v>0.01</c:v>
                </c:pt>
                <c:pt idx="355">
                  <c:v>0.01</c:v>
                </c:pt>
                <c:pt idx="356">
                  <c:v>0.01</c:v>
                </c:pt>
                <c:pt idx="357">
                  <c:v>0.01</c:v>
                </c:pt>
                <c:pt idx="358">
                  <c:v>0.01</c:v>
                </c:pt>
                <c:pt idx="359">
                  <c:v>0.02</c:v>
                </c:pt>
                <c:pt idx="360">
                  <c:v>0.03</c:v>
                </c:pt>
                <c:pt idx="361">
                  <c:v>0.01</c:v>
                </c:pt>
                <c:pt idx="362">
                  <c:v>0.01</c:v>
                </c:pt>
                <c:pt idx="363">
                  <c:v>0.14000000000000001</c:v>
                </c:pt>
                <c:pt idx="364">
                  <c:v>0.23</c:v>
                </c:pt>
                <c:pt idx="365">
                  <c:v>0.04</c:v>
                </c:pt>
                <c:pt idx="366">
                  <c:v>0.01</c:v>
                </c:pt>
                <c:pt idx="367">
                  <c:v>0.02</c:v>
                </c:pt>
                <c:pt idx="368">
                  <c:v>0.02</c:v>
                </c:pt>
                <c:pt idx="369">
                  <c:v>0.02</c:v>
                </c:pt>
                <c:pt idx="370">
                  <c:v>0.65</c:v>
                </c:pt>
                <c:pt idx="371">
                  <c:v>0.02</c:v>
                </c:pt>
                <c:pt idx="372">
                  <c:v>0.01</c:v>
                </c:pt>
                <c:pt idx="373">
                  <c:v>7.0000000000000007E-2</c:v>
                </c:pt>
                <c:pt idx="374">
                  <c:v>7.0000000000000007E-2</c:v>
                </c:pt>
                <c:pt idx="375">
                  <c:v>0.03</c:v>
                </c:pt>
                <c:pt idx="376">
                  <c:v>0.02</c:v>
                </c:pt>
                <c:pt idx="377">
                  <c:v>0.03</c:v>
                </c:pt>
                <c:pt idx="378">
                  <c:v>0.04</c:v>
                </c:pt>
                <c:pt idx="379">
                  <c:v>0.04</c:v>
                </c:pt>
                <c:pt idx="380">
                  <c:v>0.02</c:v>
                </c:pt>
                <c:pt idx="381">
                  <c:v>7.0000000000000007E-2</c:v>
                </c:pt>
                <c:pt idx="382">
                  <c:v>0.01</c:v>
                </c:pt>
                <c:pt idx="383">
                  <c:v>0.01</c:v>
                </c:pt>
                <c:pt idx="384">
                  <c:v>0.01</c:v>
                </c:pt>
                <c:pt idx="385">
                  <c:v>0.02</c:v>
                </c:pt>
                <c:pt idx="386">
                  <c:v>0.01</c:v>
                </c:pt>
                <c:pt idx="387">
                  <c:v>0.02</c:v>
                </c:pt>
                <c:pt idx="388">
                  <c:v>0.02</c:v>
                </c:pt>
                <c:pt idx="389">
                  <c:v>0.23</c:v>
                </c:pt>
                <c:pt idx="390">
                  <c:v>0.01</c:v>
                </c:pt>
                <c:pt idx="391">
                  <c:v>0.02</c:v>
                </c:pt>
                <c:pt idx="392">
                  <c:v>0.06</c:v>
                </c:pt>
                <c:pt idx="393">
                  <c:v>0.03</c:v>
                </c:pt>
                <c:pt idx="394">
                  <c:v>0.05</c:v>
                </c:pt>
                <c:pt idx="395">
                  <c:v>0.01</c:v>
                </c:pt>
                <c:pt idx="396">
                  <c:v>0.06</c:v>
                </c:pt>
                <c:pt idx="397">
                  <c:v>0.01</c:v>
                </c:pt>
                <c:pt idx="398">
                  <c:v>0.02</c:v>
                </c:pt>
                <c:pt idx="399">
                  <c:v>0.02</c:v>
                </c:pt>
                <c:pt idx="400">
                  <c:v>0.03</c:v>
                </c:pt>
                <c:pt idx="401">
                  <c:v>0.06</c:v>
                </c:pt>
                <c:pt idx="402">
                  <c:v>0.03</c:v>
                </c:pt>
                <c:pt idx="403">
                  <c:v>7.0000000000000007E-2</c:v>
                </c:pt>
                <c:pt idx="404">
                  <c:v>0.06</c:v>
                </c:pt>
                <c:pt idx="405">
                  <c:v>0.03</c:v>
                </c:pt>
                <c:pt idx="406">
                  <c:v>0.04</c:v>
                </c:pt>
                <c:pt idx="407">
                  <c:v>0.02</c:v>
                </c:pt>
                <c:pt idx="408">
                  <c:v>0.02</c:v>
                </c:pt>
                <c:pt idx="409">
                  <c:v>0.14000000000000001</c:v>
                </c:pt>
                <c:pt idx="410">
                  <c:v>0.01</c:v>
                </c:pt>
                <c:pt idx="411">
                  <c:v>0.01</c:v>
                </c:pt>
                <c:pt idx="412">
                  <c:v>0.32</c:v>
                </c:pt>
                <c:pt idx="413">
                  <c:v>0.02</c:v>
                </c:pt>
                <c:pt idx="414">
                  <c:v>0.34</c:v>
                </c:pt>
                <c:pt idx="415">
                  <c:v>0.02</c:v>
                </c:pt>
                <c:pt idx="416">
                  <c:v>0.22</c:v>
                </c:pt>
                <c:pt idx="417">
                  <c:v>0.01</c:v>
                </c:pt>
                <c:pt idx="418">
                  <c:v>0.03</c:v>
                </c:pt>
                <c:pt idx="419">
                  <c:v>0.02</c:v>
                </c:pt>
                <c:pt idx="420">
                  <c:v>0.09</c:v>
                </c:pt>
                <c:pt idx="421">
                  <c:v>0.06</c:v>
                </c:pt>
                <c:pt idx="422">
                  <c:v>0.01</c:v>
                </c:pt>
                <c:pt idx="423">
                  <c:v>0.01</c:v>
                </c:pt>
                <c:pt idx="424">
                  <c:v>0.03</c:v>
                </c:pt>
                <c:pt idx="425">
                  <c:v>0.06</c:v>
                </c:pt>
                <c:pt idx="426">
                  <c:v>0.04</c:v>
                </c:pt>
                <c:pt idx="427">
                  <c:v>0.02</c:v>
                </c:pt>
                <c:pt idx="428">
                  <c:v>0.2</c:v>
                </c:pt>
                <c:pt idx="429">
                  <c:v>0.05</c:v>
                </c:pt>
                <c:pt idx="430">
                  <c:v>0.02</c:v>
                </c:pt>
                <c:pt idx="431">
                  <c:v>0.02</c:v>
                </c:pt>
                <c:pt idx="432">
                  <c:v>0.04</c:v>
                </c:pt>
                <c:pt idx="433">
                  <c:v>0.03</c:v>
                </c:pt>
                <c:pt idx="434">
                  <c:v>0.38</c:v>
                </c:pt>
                <c:pt idx="435">
                  <c:v>0.94</c:v>
                </c:pt>
                <c:pt idx="436">
                  <c:v>7.0000000000000007E-2</c:v>
                </c:pt>
                <c:pt idx="437">
                  <c:v>0.03</c:v>
                </c:pt>
                <c:pt idx="438">
                  <c:v>0.03</c:v>
                </c:pt>
                <c:pt idx="439">
                  <c:v>0.36</c:v>
                </c:pt>
                <c:pt idx="440">
                  <c:v>0.03</c:v>
                </c:pt>
                <c:pt idx="441">
                  <c:v>0.1</c:v>
                </c:pt>
                <c:pt idx="442">
                  <c:v>0.05</c:v>
                </c:pt>
                <c:pt idx="443">
                  <c:v>0.02</c:v>
                </c:pt>
                <c:pt idx="444">
                  <c:v>0.02</c:v>
                </c:pt>
                <c:pt idx="445">
                  <c:v>0.13</c:v>
                </c:pt>
                <c:pt idx="446">
                  <c:v>0.02</c:v>
                </c:pt>
                <c:pt idx="447">
                  <c:v>0.11</c:v>
                </c:pt>
                <c:pt idx="448">
                  <c:v>0.04</c:v>
                </c:pt>
                <c:pt idx="449">
                  <c:v>0.02</c:v>
                </c:pt>
                <c:pt idx="450">
                  <c:v>0.02</c:v>
                </c:pt>
                <c:pt idx="451">
                  <c:v>7.0000000000000007E-2</c:v>
                </c:pt>
                <c:pt idx="452">
                  <c:v>0.03</c:v>
                </c:pt>
                <c:pt idx="453">
                  <c:v>0.12</c:v>
                </c:pt>
                <c:pt idx="454">
                  <c:v>7.0000000000000007E-2</c:v>
                </c:pt>
                <c:pt idx="455">
                  <c:v>0.05</c:v>
                </c:pt>
                <c:pt idx="456">
                  <c:v>0.13</c:v>
                </c:pt>
                <c:pt idx="457">
                  <c:v>0.06</c:v>
                </c:pt>
                <c:pt idx="458">
                  <c:v>0.15</c:v>
                </c:pt>
                <c:pt idx="459">
                  <c:v>0.03</c:v>
                </c:pt>
                <c:pt idx="460">
                  <c:v>0.05</c:v>
                </c:pt>
                <c:pt idx="461">
                  <c:v>0.06</c:v>
                </c:pt>
                <c:pt idx="462">
                  <c:v>7.0000000000000007E-2</c:v>
                </c:pt>
                <c:pt idx="463">
                  <c:v>0.04</c:v>
                </c:pt>
                <c:pt idx="464">
                  <c:v>0.08</c:v>
                </c:pt>
                <c:pt idx="465">
                  <c:v>0.03</c:v>
                </c:pt>
                <c:pt idx="466">
                  <c:v>0.14000000000000001</c:v>
                </c:pt>
                <c:pt idx="467">
                  <c:v>0.88</c:v>
                </c:pt>
                <c:pt idx="468">
                  <c:v>0.03</c:v>
                </c:pt>
                <c:pt idx="469">
                  <c:v>0.03</c:v>
                </c:pt>
                <c:pt idx="470">
                  <c:v>0.09</c:v>
                </c:pt>
                <c:pt idx="471">
                  <c:v>0.11</c:v>
                </c:pt>
                <c:pt idx="472">
                  <c:v>7.0000000000000007E-2</c:v>
                </c:pt>
                <c:pt idx="473">
                  <c:v>0.06</c:v>
                </c:pt>
                <c:pt idx="474">
                  <c:v>0.03</c:v>
                </c:pt>
                <c:pt idx="475">
                  <c:v>7.0000000000000007E-2</c:v>
                </c:pt>
                <c:pt idx="476">
                  <c:v>0.94</c:v>
                </c:pt>
                <c:pt idx="477">
                  <c:v>0.06</c:v>
                </c:pt>
                <c:pt idx="478">
                  <c:v>0.09</c:v>
                </c:pt>
                <c:pt idx="479">
                  <c:v>0.02</c:v>
                </c:pt>
                <c:pt idx="480">
                  <c:v>0.44</c:v>
                </c:pt>
                <c:pt idx="481">
                  <c:v>0.28000000000000003</c:v>
                </c:pt>
                <c:pt idx="482">
                  <c:v>0.06</c:v>
                </c:pt>
                <c:pt idx="483">
                  <c:v>0.11</c:v>
                </c:pt>
                <c:pt idx="484">
                  <c:v>0.04</c:v>
                </c:pt>
                <c:pt idx="485">
                  <c:v>0.11</c:v>
                </c:pt>
                <c:pt idx="486">
                  <c:v>0.09</c:v>
                </c:pt>
                <c:pt idx="487">
                  <c:v>0.08</c:v>
                </c:pt>
                <c:pt idx="488">
                  <c:v>0.09</c:v>
                </c:pt>
                <c:pt idx="489">
                  <c:v>0.04</c:v>
                </c:pt>
                <c:pt idx="490">
                  <c:v>0.04</c:v>
                </c:pt>
                <c:pt idx="491">
                  <c:v>0.13</c:v>
                </c:pt>
                <c:pt idx="492">
                  <c:v>0.06</c:v>
                </c:pt>
                <c:pt idx="493">
                  <c:v>0.15</c:v>
                </c:pt>
                <c:pt idx="494">
                  <c:v>0.21</c:v>
                </c:pt>
                <c:pt idx="495">
                  <c:v>0.25</c:v>
                </c:pt>
                <c:pt idx="496">
                  <c:v>0.08</c:v>
                </c:pt>
                <c:pt idx="497">
                  <c:v>0.13</c:v>
                </c:pt>
                <c:pt idx="498">
                  <c:v>0.06</c:v>
                </c:pt>
                <c:pt idx="499">
                  <c:v>7.0000000000000007E-2</c:v>
                </c:pt>
                <c:pt idx="500">
                  <c:v>0.04</c:v>
                </c:pt>
                <c:pt idx="501">
                  <c:v>0.09</c:v>
                </c:pt>
                <c:pt idx="502">
                  <c:v>0.04</c:v>
                </c:pt>
                <c:pt idx="503">
                  <c:v>0.16</c:v>
                </c:pt>
                <c:pt idx="504">
                  <c:v>0.05</c:v>
                </c:pt>
                <c:pt idx="505">
                  <c:v>0.12</c:v>
                </c:pt>
                <c:pt idx="506">
                  <c:v>0.06</c:v>
                </c:pt>
                <c:pt idx="507">
                  <c:v>0.05</c:v>
                </c:pt>
                <c:pt idx="508">
                  <c:v>0.11</c:v>
                </c:pt>
                <c:pt idx="509">
                  <c:v>0.08</c:v>
                </c:pt>
                <c:pt idx="510">
                  <c:v>0.92</c:v>
                </c:pt>
                <c:pt idx="511">
                  <c:v>0.26</c:v>
                </c:pt>
                <c:pt idx="512">
                  <c:v>0.12</c:v>
                </c:pt>
                <c:pt idx="513">
                  <c:v>0.11</c:v>
                </c:pt>
                <c:pt idx="514">
                  <c:v>0.15</c:v>
                </c:pt>
                <c:pt idx="515">
                  <c:v>0.6</c:v>
                </c:pt>
                <c:pt idx="516">
                  <c:v>0.15</c:v>
                </c:pt>
                <c:pt idx="517">
                  <c:v>0.2</c:v>
                </c:pt>
                <c:pt idx="518">
                  <c:v>0.2</c:v>
                </c:pt>
                <c:pt idx="519">
                  <c:v>0.16</c:v>
                </c:pt>
                <c:pt idx="520">
                  <c:v>0.24</c:v>
                </c:pt>
              </c:numCache>
            </c:numRef>
          </c:xVal>
          <c:yVal>
            <c:numRef>
              <c:f>'Annex Figure 3.1.3.'!$C$4:$C$524</c:f>
              <c:numCache>
                <c:formatCode>0%</c:formatCode>
                <c:ptCount val="521"/>
                <c:pt idx="0">
                  <c:v>0.61</c:v>
                </c:pt>
                <c:pt idx="1">
                  <c:v>0.99</c:v>
                </c:pt>
                <c:pt idx="2">
                  <c:v>0.82</c:v>
                </c:pt>
                <c:pt idx="3">
                  <c:v>0.76</c:v>
                </c:pt>
                <c:pt idx="4">
                  <c:v>0.88</c:v>
                </c:pt>
                <c:pt idx="5">
                  <c:v>0.16</c:v>
                </c:pt>
                <c:pt idx="6">
                  <c:v>0.83</c:v>
                </c:pt>
                <c:pt idx="7">
                  <c:v>0.08</c:v>
                </c:pt>
                <c:pt idx="8">
                  <c:v>0.03</c:v>
                </c:pt>
                <c:pt idx="9">
                  <c:v>0.05</c:v>
                </c:pt>
                <c:pt idx="10">
                  <c:v>0.16</c:v>
                </c:pt>
                <c:pt idx="11">
                  <c:v>0.73</c:v>
                </c:pt>
                <c:pt idx="12">
                  <c:v>0.05</c:v>
                </c:pt>
                <c:pt idx="13">
                  <c:v>0.97</c:v>
                </c:pt>
                <c:pt idx="14">
                  <c:v>0.05</c:v>
                </c:pt>
                <c:pt idx="15">
                  <c:v>0.12</c:v>
                </c:pt>
                <c:pt idx="16">
                  <c:v>0.34</c:v>
                </c:pt>
                <c:pt idx="17">
                  <c:v>0.49</c:v>
                </c:pt>
                <c:pt idx="18">
                  <c:v>0.12</c:v>
                </c:pt>
                <c:pt idx="19">
                  <c:v>1</c:v>
                </c:pt>
                <c:pt idx="20">
                  <c:v>0.12</c:v>
                </c:pt>
                <c:pt idx="21">
                  <c:v>0.03</c:v>
                </c:pt>
                <c:pt idx="22">
                  <c:v>0.1</c:v>
                </c:pt>
                <c:pt idx="23">
                  <c:v>0.08</c:v>
                </c:pt>
                <c:pt idx="24">
                  <c:v>0.24</c:v>
                </c:pt>
                <c:pt idx="25">
                  <c:v>0.27</c:v>
                </c:pt>
                <c:pt idx="26">
                  <c:v>0.51</c:v>
                </c:pt>
                <c:pt idx="27">
                  <c:v>0.19</c:v>
                </c:pt>
                <c:pt idx="28">
                  <c:v>0.08</c:v>
                </c:pt>
                <c:pt idx="29">
                  <c:v>0.12</c:v>
                </c:pt>
                <c:pt idx="30">
                  <c:v>0.21</c:v>
                </c:pt>
                <c:pt idx="31">
                  <c:v>0.33</c:v>
                </c:pt>
                <c:pt idx="32">
                  <c:v>0.08</c:v>
                </c:pt>
                <c:pt idx="33">
                  <c:v>0.12</c:v>
                </c:pt>
                <c:pt idx="34">
                  <c:v>0.4</c:v>
                </c:pt>
                <c:pt idx="35">
                  <c:v>0.43</c:v>
                </c:pt>
                <c:pt idx="36">
                  <c:v>0.19</c:v>
                </c:pt>
                <c:pt idx="37">
                  <c:v>7.0000000000000007E-2</c:v>
                </c:pt>
                <c:pt idx="38">
                  <c:v>0.26</c:v>
                </c:pt>
                <c:pt idx="39">
                  <c:v>0.01</c:v>
                </c:pt>
                <c:pt idx="40">
                  <c:v>0.8</c:v>
                </c:pt>
                <c:pt idx="41">
                  <c:v>0.42</c:v>
                </c:pt>
                <c:pt idx="42">
                  <c:v>0.57999999999999996</c:v>
                </c:pt>
                <c:pt idx="43">
                  <c:v>0.04</c:v>
                </c:pt>
                <c:pt idx="44">
                  <c:v>0.13</c:v>
                </c:pt>
                <c:pt idx="45">
                  <c:v>0.19</c:v>
                </c:pt>
                <c:pt idx="46">
                  <c:v>0.03</c:v>
                </c:pt>
                <c:pt idx="47">
                  <c:v>0.05</c:v>
                </c:pt>
                <c:pt idx="48">
                  <c:v>0.36</c:v>
                </c:pt>
                <c:pt idx="49">
                  <c:v>0.09</c:v>
                </c:pt>
                <c:pt idx="50">
                  <c:v>0.03</c:v>
                </c:pt>
                <c:pt idx="51">
                  <c:v>0.13</c:v>
                </c:pt>
                <c:pt idx="52">
                  <c:v>0.26</c:v>
                </c:pt>
                <c:pt idx="53">
                  <c:v>0.37</c:v>
                </c:pt>
                <c:pt idx="54">
                  <c:v>0.4</c:v>
                </c:pt>
                <c:pt idx="55">
                  <c:v>0.04</c:v>
                </c:pt>
                <c:pt idx="56">
                  <c:v>0.53</c:v>
                </c:pt>
                <c:pt idx="57">
                  <c:v>0.02</c:v>
                </c:pt>
                <c:pt idx="58">
                  <c:v>0.02</c:v>
                </c:pt>
                <c:pt idx="59">
                  <c:v>0.02</c:v>
                </c:pt>
                <c:pt idx="60">
                  <c:v>0.28000000000000003</c:v>
                </c:pt>
                <c:pt idx="61">
                  <c:v>0</c:v>
                </c:pt>
                <c:pt idx="62">
                  <c:v>0.24</c:v>
                </c:pt>
                <c:pt idx="63">
                  <c:v>0.4</c:v>
                </c:pt>
                <c:pt idx="64">
                  <c:v>0.01</c:v>
                </c:pt>
                <c:pt idx="65">
                  <c:v>7.0000000000000007E-2</c:v>
                </c:pt>
                <c:pt idx="66">
                  <c:v>0.68</c:v>
                </c:pt>
                <c:pt idx="67">
                  <c:v>0.14000000000000001</c:v>
                </c:pt>
                <c:pt idx="68">
                  <c:v>0.02</c:v>
                </c:pt>
                <c:pt idx="69">
                  <c:v>0.65</c:v>
                </c:pt>
                <c:pt idx="70">
                  <c:v>0.05</c:v>
                </c:pt>
                <c:pt idx="71">
                  <c:v>0.12</c:v>
                </c:pt>
                <c:pt idx="72">
                  <c:v>0.09</c:v>
                </c:pt>
                <c:pt idx="73">
                  <c:v>0.1</c:v>
                </c:pt>
                <c:pt idx="74">
                  <c:v>0.02</c:v>
                </c:pt>
                <c:pt idx="75">
                  <c:v>0.94</c:v>
                </c:pt>
                <c:pt idx="76">
                  <c:v>0.32</c:v>
                </c:pt>
                <c:pt idx="77">
                  <c:v>0.06</c:v>
                </c:pt>
                <c:pt idx="78">
                  <c:v>0.59</c:v>
                </c:pt>
                <c:pt idx="79">
                  <c:v>0.39</c:v>
                </c:pt>
                <c:pt idx="80">
                  <c:v>0.18</c:v>
                </c:pt>
                <c:pt idx="81">
                  <c:v>0.03</c:v>
                </c:pt>
                <c:pt idx="82">
                  <c:v>0.84</c:v>
                </c:pt>
                <c:pt idx="83">
                  <c:v>0.1</c:v>
                </c:pt>
                <c:pt idx="84">
                  <c:v>0.32</c:v>
                </c:pt>
                <c:pt idx="85">
                  <c:v>0.47</c:v>
                </c:pt>
                <c:pt idx="86">
                  <c:v>0.14000000000000001</c:v>
                </c:pt>
                <c:pt idx="87">
                  <c:v>0.09</c:v>
                </c:pt>
                <c:pt idx="88">
                  <c:v>0.25</c:v>
                </c:pt>
                <c:pt idx="89">
                  <c:v>0.52</c:v>
                </c:pt>
                <c:pt idx="90">
                  <c:v>0.02</c:v>
                </c:pt>
                <c:pt idx="91">
                  <c:v>0.05</c:v>
                </c:pt>
                <c:pt idx="92">
                  <c:v>0.22</c:v>
                </c:pt>
                <c:pt idx="93">
                  <c:v>0.02</c:v>
                </c:pt>
                <c:pt idx="94">
                  <c:v>0.17</c:v>
                </c:pt>
                <c:pt idx="95">
                  <c:v>0.03</c:v>
                </c:pt>
                <c:pt idx="96">
                  <c:v>7.0000000000000007E-2</c:v>
                </c:pt>
                <c:pt idx="97">
                  <c:v>0.4</c:v>
                </c:pt>
                <c:pt idx="98">
                  <c:v>0.03</c:v>
                </c:pt>
                <c:pt idx="99">
                  <c:v>0.28000000000000003</c:v>
                </c:pt>
                <c:pt idx="100">
                  <c:v>0.01</c:v>
                </c:pt>
                <c:pt idx="101">
                  <c:v>0.1</c:v>
                </c:pt>
                <c:pt idx="102">
                  <c:v>0.26</c:v>
                </c:pt>
                <c:pt idx="103">
                  <c:v>0.17</c:v>
                </c:pt>
                <c:pt idx="104">
                  <c:v>0.28000000000000003</c:v>
                </c:pt>
                <c:pt idx="105">
                  <c:v>0.26</c:v>
                </c:pt>
                <c:pt idx="106">
                  <c:v>0.22</c:v>
                </c:pt>
                <c:pt idx="107">
                  <c:v>0.12</c:v>
                </c:pt>
                <c:pt idx="108">
                  <c:v>0.93</c:v>
                </c:pt>
                <c:pt idx="109">
                  <c:v>0</c:v>
                </c:pt>
                <c:pt idx="110">
                  <c:v>0.01</c:v>
                </c:pt>
                <c:pt idx="111">
                  <c:v>0.44</c:v>
                </c:pt>
                <c:pt idx="112">
                  <c:v>0.12</c:v>
                </c:pt>
                <c:pt idx="113">
                  <c:v>0.03</c:v>
                </c:pt>
                <c:pt idx="114">
                  <c:v>0.36</c:v>
                </c:pt>
                <c:pt idx="115">
                  <c:v>0.02</c:v>
                </c:pt>
                <c:pt idx="116">
                  <c:v>0</c:v>
                </c:pt>
                <c:pt idx="117">
                  <c:v>0.08</c:v>
                </c:pt>
                <c:pt idx="118">
                  <c:v>0.12</c:v>
                </c:pt>
                <c:pt idx="119">
                  <c:v>0.16</c:v>
                </c:pt>
                <c:pt idx="120">
                  <c:v>0.47</c:v>
                </c:pt>
                <c:pt idx="121">
                  <c:v>0.05</c:v>
                </c:pt>
                <c:pt idx="122">
                  <c:v>7.0000000000000007E-2</c:v>
                </c:pt>
                <c:pt idx="123">
                  <c:v>0.08</c:v>
                </c:pt>
                <c:pt idx="124">
                  <c:v>0.59</c:v>
                </c:pt>
                <c:pt idx="125">
                  <c:v>0.04</c:v>
                </c:pt>
                <c:pt idx="126">
                  <c:v>0.64</c:v>
                </c:pt>
                <c:pt idx="127">
                  <c:v>0.02</c:v>
                </c:pt>
                <c:pt idx="128">
                  <c:v>0.01</c:v>
                </c:pt>
                <c:pt idx="129">
                  <c:v>0.02</c:v>
                </c:pt>
                <c:pt idx="130">
                  <c:v>0.52</c:v>
                </c:pt>
                <c:pt idx="131">
                  <c:v>0.02</c:v>
                </c:pt>
                <c:pt idx="132">
                  <c:v>0.55000000000000004</c:v>
                </c:pt>
                <c:pt idx="133">
                  <c:v>0.77</c:v>
                </c:pt>
                <c:pt idx="134">
                  <c:v>0.02</c:v>
                </c:pt>
                <c:pt idx="135">
                  <c:v>0.44</c:v>
                </c:pt>
                <c:pt idx="136">
                  <c:v>0.18</c:v>
                </c:pt>
                <c:pt idx="137">
                  <c:v>0.02</c:v>
                </c:pt>
                <c:pt idx="138">
                  <c:v>0.7</c:v>
                </c:pt>
                <c:pt idx="139">
                  <c:v>0.12</c:v>
                </c:pt>
                <c:pt idx="140">
                  <c:v>0.1</c:v>
                </c:pt>
                <c:pt idx="141">
                  <c:v>0.78</c:v>
                </c:pt>
                <c:pt idx="142">
                  <c:v>0.15</c:v>
                </c:pt>
                <c:pt idx="143">
                  <c:v>0.05</c:v>
                </c:pt>
                <c:pt idx="144">
                  <c:v>0.3</c:v>
                </c:pt>
                <c:pt idx="145">
                  <c:v>0.87</c:v>
                </c:pt>
                <c:pt idx="146">
                  <c:v>0.03</c:v>
                </c:pt>
                <c:pt idx="147">
                  <c:v>0.83</c:v>
                </c:pt>
                <c:pt idx="148">
                  <c:v>0.24</c:v>
                </c:pt>
                <c:pt idx="149">
                  <c:v>0.7</c:v>
                </c:pt>
                <c:pt idx="150">
                  <c:v>0.03</c:v>
                </c:pt>
                <c:pt idx="151">
                  <c:v>0.06</c:v>
                </c:pt>
                <c:pt idx="152">
                  <c:v>0.03</c:v>
                </c:pt>
                <c:pt idx="153">
                  <c:v>0.03</c:v>
                </c:pt>
                <c:pt idx="154">
                  <c:v>0.12</c:v>
                </c:pt>
                <c:pt idx="155">
                  <c:v>0.03</c:v>
                </c:pt>
                <c:pt idx="156">
                  <c:v>0.42</c:v>
                </c:pt>
                <c:pt idx="157">
                  <c:v>0.01</c:v>
                </c:pt>
                <c:pt idx="158">
                  <c:v>0.19</c:v>
                </c:pt>
                <c:pt idx="159">
                  <c:v>0.11</c:v>
                </c:pt>
                <c:pt idx="160">
                  <c:v>0.12</c:v>
                </c:pt>
                <c:pt idx="161">
                  <c:v>0.01</c:v>
                </c:pt>
                <c:pt idx="162">
                  <c:v>0.25</c:v>
                </c:pt>
                <c:pt idx="163">
                  <c:v>0.51</c:v>
                </c:pt>
                <c:pt idx="164">
                  <c:v>0.01</c:v>
                </c:pt>
                <c:pt idx="165">
                  <c:v>0.28000000000000003</c:v>
                </c:pt>
                <c:pt idx="166">
                  <c:v>0.05</c:v>
                </c:pt>
                <c:pt idx="167">
                  <c:v>0.01</c:v>
                </c:pt>
                <c:pt idx="168">
                  <c:v>0.16</c:v>
                </c:pt>
                <c:pt idx="169">
                  <c:v>0.38</c:v>
                </c:pt>
                <c:pt idx="170">
                  <c:v>0.4</c:v>
                </c:pt>
                <c:pt idx="171">
                  <c:v>0.22</c:v>
                </c:pt>
                <c:pt idx="172">
                  <c:v>7.0000000000000007E-2</c:v>
                </c:pt>
                <c:pt idx="173">
                  <c:v>0.01</c:v>
                </c:pt>
                <c:pt idx="174">
                  <c:v>0.22</c:v>
                </c:pt>
                <c:pt idx="175">
                  <c:v>0.03</c:v>
                </c:pt>
                <c:pt idx="176">
                  <c:v>0.01</c:v>
                </c:pt>
                <c:pt idx="177">
                  <c:v>0.06</c:v>
                </c:pt>
                <c:pt idx="178">
                  <c:v>0.06</c:v>
                </c:pt>
                <c:pt idx="179">
                  <c:v>0.02</c:v>
                </c:pt>
                <c:pt idx="180">
                  <c:v>0.06</c:v>
                </c:pt>
                <c:pt idx="181">
                  <c:v>0.41</c:v>
                </c:pt>
                <c:pt idx="182">
                  <c:v>7.0000000000000007E-2</c:v>
                </c:pt>
                <c:pt idx="183">
                  <c:v>0.72</c:v>
                </c:pt>
                <c:pt idx="184">
                  <c:v>0.25</c:v>
                </c:pt>
                <c:pt idx="185">
                  <c:v>0.16</c:v>
                </c:pt>
                <c:pt idx="186">
                  <c:v>7.0000000000000007E-2</c:v>
                </c:pt>
                <c:pt idx="187">
                  <c:v>0</c:v>
                </c:pt>
                <c:pt idx="188">
                  <c:v>0</c:v>
                </c:pt>
                <c:pt idx="189">
                  <c:v>0.06</c:v>
                </c:pt>
                <c:pt idx="190">
                  <c:v>0.04</c:v>
                </c:pt>
                <c:pt idx="191">
                  <c:v>0</c:v>
                </c:pt>
                <c:pt idx="192">
                  <c:v>0.13</c:v>
                </c:pt>
                <c:pt idx="193">
                  <c:v>0</c:v>
                </c:pt>
                <c:pt idx="194">
                  <c:v>0.05</c:v>
                </c:pt>
                <c:pt idx="195">
                  <c:v>0.11</c:v>
                </c:pt>
                <c:pt idx="196">
                  <c:v>0.04</c:v>
                </c:pt>
                <c:pt idx="197">
                  <c:v>0.46</c:v>
                </c:pt>
                <c:pt idx="198">
                  <c:v>0.24</c:v>
                </c:pt>
                <c:pt idx="199">
                  <c:v>0.04</c:v>
                </c:pt>
                <c:pt idx="200">
                  <c:v>0.05</c:v>
                </c:pt>
                <c:pt idx="201">
                  <c:v>0.04</c:v>
                </c:pt>
                <c:pt idx="202">
                  <c:v>0.24</c:v>
                </c:pt>
                <c:pt idx="203">
                  <c:v>0.17</c:v>
                </c:pt>
                <c:pt idx="204">
                  <c:v>0.01</c:v>
                </c:pt>
                <c:pt idx="205">
                  <c:v>0.09</c:v>
                </c:pt>
                <c:pt idx="206">
                  <c:v>0.05</c:v>
                </c:pt>
                <c:pt idx="207">
                  <c:v>0.14000000000000001</c:v>
                </c:pt>
                <c:pt idx="208">
                  <c:v>0.28000000000000003</c:v>
                </c:pt>
                <c:pt idx="209">
                  <c:v>0</c:v>
                </c:pt>
                <c:pt idx="210">
                  <c:v>0.1</c:v>
                </c:pt>
                <c:pt idx="211">
                  <c:v>0.03</c:v>
                </c:pt>
                <c:pt idx="212">
                  <c:v>0.08</c:v>
                </c:pt>
                <c:pt idx="213">
                  <c:v>0.09</c:v>
                </c:pt>
                <c:pt idx="214">
                  <c:v>0.02</c:v>
                </c:pt>
                <c:pt idx="215">
                  <c:v>0.88</c:v>
                </c:pt>
                <c:pt idx="216">
                  <c:v>0.12</c:v>
                </c:pt>
                <c:pt idx="217">
                  <c:v>0.01</c:v>
                </c:pt>
                <c:pt idx="218">
                  <c:v>0.04</c:v>
                </c:pt>
                <c:pt idx="219">
                  <c:v>0.04</c:v>
                </c:pt>
                <c:pt idx="220">
                  <c:v>0.18</c:v>
                </c:pt>
                <c:pt idx="221">
                  <c:v>0.68</c:v>
                </c:pt>
                <c:pt idx="222">
                  <c:v>0.11</c:v>
                </c:pt>
                <c:pt idx="223">
                  <c:v>7.0000000000000007E-2</c:v>
                </c:pt>
                <c:pt idx="224">
                  <c:v>7.0000000000000007E-2</c:v>
                </c:pt>
                <c:pt idx="225">
                  <c:v>0.09</c:v>
                </c:pt>
                <c:pt idx="226">
                  <c:v>0.02</c:v>
                </c:pt>
                <c:pt idx="227">
                  <c:v>0.04</c:v>
                </c:pt>
                <c:pt idx="228">
                  <c:v>0.83</c:v>
                </c:pt>
                <c:pt idx="229">
                  <c:v>0.39</c:v>
                </c:pt>
                <c:pt idx="230">
                  <c:v>0.1</c:v>
                </c:pt>
                <c:pt idx="231">
                  <c:v>0.12</c:v>
                </c:pt>
                <c:pt idx="232">
                  <c:v>0</c:v>
                </c:pt>
                <c:pt idx="233">
                  <c:v>0.17</c:v>
                </c:pt>
                <c:pt idx="234">
                  <c:v>0.06</c:v>
                </c:pt>
                <c:pt idx="235">
                  <c:v>0.15</c:v>
                </c:pt>
                <c:pt idx="236">
                  <c:v>0.35</c:v>
                </c:pt>
                <c:pt idx="237">
                  <c:v>0.3</c:v>
                </c:pt>
                <c:pt idx="238">
                  <c:v>0.23</c:v>
                </c:pt>
                <c:pt idx="239">
                  <c:v>0.05</c:v>
                </c:pt>
                <c:pt idx="240">
                  <c:v>0.05</c:v>
                </c:pt>
                <c:pt idx="241">
                  <c:v>0.48</c:v>
                </c:pt>
                <c:pt idx="242">
                  <c:v>0.35</c:v>
                </c:pt>
                <c:pt idx="243">
                  <c:v>0.06</c:v>
                </c:pt>
                <c:pt idx="244">
                  <c:v>0.16</c:v>
                </c:pt>
                <c:pt idx="245">
                  <c:v>0.03</c:v>
                </c:pt>
                <c:pt idx="246">
                  <c:v>0.03</c:v>
                </c:pt>
                <c:pt idx="247">
                  <c:v>7.0000000000000007E-2</c:v>
                </c:pt>
                <c:pt idx="248">
                  <c:v>0.04</c:v>
                </c:pt>
                <c:pt idx="249">
                  <c:v>0.56000000000000005</c:v>
                </c:pt>
                <c:pt idx="250">
                  <c:v>0.28000000000000003</c:v>
                </c:pt>
                <c:pt idx="251">
                  <c:v>0.02</c:v>
                </c:pt>
                <c:pt idx="252">
                  <c:v>0.04</c:v>
                </c:pt>
                <c:pt idx="253">
                  <c:v>0.02</c:v>
                </c:pt>
                <c:pt idx="254">
                  <c:v>0.53</c:v>
                </c:pt>
                <c:pt idx="255">
                  <c:v>0.17</c:v>
                </c:pt>
                <c:pt idx="256">
                  <c:v>0</c:v>
                </c:pt>
                <c:pt idx="257">
                  <c:v>0</c:v>
                </c:pt>
                <c:pt idx="258">
                  <c:v>7.0000000000000007E-2</c:v>
                </c:pt>
                <c:pt idx="259">
                  <c:v>0.03</c:v>
                </c:pt>
                <c:pt idx="260">
                  <c:v>0.54</c:v>
                </c:pt>
                <c:pt idx="261">
                  <c:v>0.17</c:v>
                </c:pt>
                <c:pt idx="262">
                  <c:v>0.64</c:v>
                </c:pt>
                <c:pt idx="263">
                  <c:v>0.04</c:v>
                </c:pt>
                <c:pt idx="264">
                  <c:v>0.11</c:v>
                </c:pt>
                <c:pt idx="265">
                  <c:v>0.35</c:v>
                </c:pt>
                <c:pt idx="266">
                  <c:v>0.57999999999999996</c:v>
                </c:pt>
                <c:pt idx="267">
                  <c:v>0.09</c:v>
                </c:pt>
                <c:pt idx="268">
                  <c:v>0.11</c:v>
                </c:pt>
                <c:pt idx="269">
                  <c:v>0.02</c:v>
                </c:pt>
                <c:pt idx="270">
                  <c:v>0</c:v>
                </c:pt>
                <c:pt idx="271">
                  <c:v>0.04</c:v>
                </c:pt>
                <c:pt idx="272">
                  <c:v>7.0000000000000007E-2</c:v>
                </c:pt>
                <c:pt idx="273">
                  <c:v>0.28000000000000003</c:v>
                </c:pt>
                <c:pt idx="274">
                  <c:v>0.03</c:v>
                </c:pt>
                <c:pt idx="275">
                  <c:v>0.03</c:v>
                </c:pt>
                <c:pt idx="276">
                  <c:v>0.05</c:v>
                </c:pt>
                <c:pt idx="277">
                  <c:v>0</c:v>
                </c:pt>
                <c:pt idx="278">
                  <c:v>0.02</c:v>
                </c:pt>
                <c:pt idx="279">
                  <c:v>0.02</c:v>
                </c:pt>
                <c:pt idx="280">
                  <c:v>0.01</c:v>
                </c:pt>
                <c:pt idx="281">
                  <c:v>0.02</c:v>
                </c:pt>
                <c:pt idx="282">
                  <c:v>0.09</c:v>
                </c:pt>
                <c:pt idx="283">
                  <c:v>0.03</c:v>
                </c:pt>
                <c:pt idx="284">
                  <c:v>0.21</c:v>
                </c:pt>
                <c:pt idx="285">
                  <c:v>0</c:v>
                </c:pt>
                <c:pt idx="286">
                  <c:v>0.74</c:v>
                </c:pt>
                <c:pt idx="287">
                  <c:v>0.05</c:v>
                </c:pt>
                <c:pt idx="288">
                  <c:v>0.11</c:v>
                </c:pt>
                <c:pt idx="289">
                  <c:v>0</c:v>
                </c:pt>
                <c:pt idx="290">
                  <c:v>0.1</c:v>
                </c:pt>
                <c:pt idx="291">
                  <c:v>0.03</c:v>
                </c:pt>
                <c:pt idx="292">
                  <c:v>0.13</c:v>
                </c:pt>
                <c:pt idx="293">
                  <c:v>7.0000000000000007E-2</c:v>
                </c:pt>
                <c:pt idx="294">
                  <c:v>0.03</c:v>
                </c:pt>
                <c:pt idx="295">
                  <c:v>0.21</c:v>
                </c:pt>
                <c:pt idx="296">
                  <c:v>0.37</c:v>
                </c:pt>
                <c:pt idx="297">
                  <c:v>0.61</c:v>
                </c:pt>
                <c:pt idx="298">
                  <c:v>0.12</c:v>
                </c:pt>
                <c:pt idx="299">
                  <c:v>0.02</c:v>
                </c:pt>
                <c:pt idx="300">
                  <c:v>0.33</c:v>
                </c:pt>
                <c:pt idx="301">
                  <c:v>0.01</c:v>
                </c:pt>
                <c:pt idx="302">
                  <c:v>0.03</c:v>
                </c:pt>
                <c:pt idx="303">
                  <c:v>0.06</c:v>
                </c:pt>
                <c:pt idx="304">
                  <c:v>0.01</c:v>
                </c:pt>
                <c:pt idx="305">
                  <c:v>0.19</c:v>
                </c:pt>
                <c:pt idx="306">
                  <c:v>0.41</c:v>
                </c:pt>
                <c:pt idx="307">
                  <c:v>0.05</c:v>
                </c:pt>
                <c:pt idx="308">
                  <c:v>0.32</c:v>
                </c:pt>
                <c:pt idx="309">
                  <c:v>0.49</c:v>
                </c:pt>
                <c:pt idx="310">
                  <c:v>0.06</c:v>
                </c:pt>
                <c:pt idx="311">
                  <c:v>1</c:v>
                </c:pt>
                <c:pt idx="312">
                  <c:v>0.05</c:v>
                </c:pt>
                <c:pt idx="313">
                  <c:v>0</c:v>
                </c:pt>
                <c:pt idx="314">
                  <c:v>0.33</c:v>
                </c:pt>
                <c:pt idx="315">
                  <c:v>0.01</c:v>
                </c:pt>
                <c:pt idx="316">
                  <c:v>0</c:v>
                </c:pt>
                <c:pt idx="317">
                  <c:v>0.21</c:v>
                </c:pt>
                <c:pt idx="318">
                  <c:v>0.11</c:v>
                </c:pt>
                <c:pt idx="319">
                  <c:v>0.03</c:v>
                </c:pt>
                <c:pt idx="320">
                  <c:v>0.06</c:v>
                </c:pt>
                <c:pt idx="321">
                  <c:v>0.15</c:v>
                </c:pt>
                <c:pt idx="322">
                  <c:v>0.85</c:v>
                </c:pt>
                <c:pt idx="323">
                  <c:v>0.04</c:v>
                </c:pt>
                <c:pt idx="324">
                  <c:v>0.01</c:v>
                </c:pt>
                <c:pt idx="325">
                  <c:v>0.18</c:v>
                </c:pt>
                <c:pt idx="326">
                  <c:v>0</c:v>
                </c:pt>
                <c:pt idx="327">
                  <c:v>0.05</c:v>
                </c:pt>
                <c:pt idx="328">
                  <c:v>0.21</c:v>
                </c:pt>
                <c:pt idx="329">
                  <c:v>0.2</c:v>
                </c:pt>
                <c:pt idx="330">
                  <c:v>0.19</c:v>
                </c:pt>
                <c:pt idx="331">
                  <c:v>0.04</c:v>
                </c:pt>
                <c:pt idx="332">
                  <c:v>0.01</c:v>
                </c:pt>
                <c:pt idx="333">
                  <c:v>0.04</c:v>
                </c:pt>
                <c:pt idx="334">
                  <c:v>0.04</c:v>
                </c:pt>
                <c:pt idx="335">
                  <c:v>0.09</c:v>
                </c:pt>
                <c:pt idx="336">
                  <c:v>0.13</c:v>
                </c:pt>
                <c:pt idx="337">
                  <c:v>0.37</c:v>
                </c:pt>
                <c:pt idx="338">
                  <c:v>0.04</c:v>
                </c:pt>
                <c:pt idx="339">
                  <c:v>0.12</c:v>
                </c:pt>
                <c:pt idx="340">
                  <c:v>0.27</c:v>
                </c:pt>
                <c:pt idx="341">
                  <c:v>0</c:v>
                </c:pt>
                <c:pt idx="342">
                  <c:v>0.39</c:v>
                </c:pt>
                <c:pt idx="343">
                  <c:v>0.06</c:v>
                </c:pt>
                <c:pt idx="344">
                  <c:v>0.14000000000000001</c:v>
                </c:pt>
                <c:pt idx="345">
                  <c:v>0.04</c:v>
                </c:pt>
                <c:pt idx="346">
                  <c:v>0.08</c:v>
                </c:pt>
                <c:pt idx="347">
                  <c:v>0.04</c:v>
                </c:pt>
                <c:pt idx="348">
                  <c:v>0.23</c:v>
                </c:pt>
                <c:pt idx="349">
                  <c:v>0.06</c:v>
                </c:pt>
                <c:pt idx="350">
                  <c:v>0.09</c:v>
                </c:pt>
                <c:pt idx="351">
                  <c:v>0</c:v>
                </c:pt>
                <c:pt idx="352">
                  <c:v>0.15</c:v>
                </c:pt>
                <c:pt idx="353">
                  <c:v>0.11</c:v>
                </c:pt>
                <c:pt idx="354">
                  <c:v>7.0000000000000007E-2</c:v>
                </c:pt>
                <c:pt idx="355">
                  <c:v>0.12</c:v>
                </c:pt>
                <c:pt idx="356">
                  <c:v>0.03</c:v>
                </c:pt>
                <c:pt idx="357">
                  <c:v>0.04</c:v>
                </c:pt>
                <c:pt idx="358">
                  <c:v>0.05</c:v>
                </c:pt>
                <c:pt idx="359">
                  <c:v>0</c:v>
                </c:pt>
                <c:pt idx="360">
                  <c:v>0.23</c:v>
                </c:pt>
                <c:pt idx="361">
                  <c:v>0.26</c:v>
                </c:pt>
                <c:pt idx="362">
                  <c:v>0.09</c:v>
                </c:pt>
                <c:pt idx="363">
                  <c:v>0.08</c:v>
                </c:pt>
                <c:pt idx="364">
                  <c:v>0.72</c:v>
                </c:pt>
                <c:pt idx="365">
                  <c:v>0</c:v>
                </c:pt>
                <c:pt idx="366">
                  <c:v>0</c:v>
                </c:pt>
                <c:pt idx="367">
                  <c:v>0.13</c:v>
                </c:pt>
                <c:pt idx="368">
                  <c:v>0</c:v>
                </c:pt>
                <c:pt idx="369">
                  <c:v>0.02</c:v>
                </c:pt>
                <c:pt idx="370">
                  <c:v>0.91</c:v>
                </c:pt>
                <c:pt idx="371">
                  <c:v>0.02</c:v>
                </c:pt>
                <c:pt idx="372">
                  <c:v>0</c:v>
                </c:pt>
                <c:pt idx="373">
                  <c:v>0.04</c:v>
                </c:pt>
                <c:pt idx="374">
                  <c:v>0.14000000000000001</c:v>
                </c:pt>
                <c:pt idx="375">
                  <c:v>0</c:v>
                </c:pt>
                <c:pt idx="376">
                  <c:v>0.12</c:v>
                </c:pt>
                <c:pt idx="377">
                  <c:v>0.19</c:v>
                </c:pt>
                <c:pt idx="378">
                  <c:v>0</c:v>
                </c:pt>
                <c:pt idx="379">
                  <c:v>0.02</c:v>
                </c:pt>
                <c:pt idx="380">
                  <c:v>0.02</c:v>
                </c:pt>
                <c:pt idx="381">
                  <c:v>0.03</c:v>
                </c:pt>
                <c:pt idx="382">
                  <c:v>0.05</c:v>
                </c:pt>
                <c:pt idx="383">
                  <c:v>0</c:v>
                </c:pt>
                <c:pt idx="384">
                  <c:v>0.03</c:v>
                </c:pt>
                <c:pt idx="385">
                  <c:v>0.04</c:v>
                </c:pt>
                <c:pt idx="386">
                  <c:v>0.08</c:v>
                </c:pt>
                <c:pt idx="387">
                  <c:v>0.02</c:v>
                </c:pt>
                <c:pt idx="388">
                  <c:v>0</c:v>
                </c:pt>
                <c:pt idx="389">
                  <c:v>0.94</c:v>
                </c:pt>
                <c:pt idx="390">
                  <c:v>0.01</c:v>
                </c:pt>
                <c:pt idx="391">
                  <c:v>0.02</c:v>
                </c:pt>
                <c:pt idx="392">
                  <c:v>0.08</c:v>
                </c:pt>
                <c:pt idx="393">
                  <c:v>0.11</c:v>
                </c:pt>
                <c:pt idx="394">
                  <c:v>0.06</c:v>
                </c:pt>
                <c:pt idx="395">
                  <c:v>0.01</c:v>
                </c:pt>
                <c:pt idx="396">
                  <c:v>0.37</c:v>
                </c:pt>
                <c:pt idx="397">
                  <c:v>0</c:v>
                </c:pt>
                <c:pt idx="398">
                  <c:v>0</c:v>
                </c:pt>
                <c:pt idx="399">
                  <c:v>0</c:v>
                </c:pt>
                <c:pt idx="400">
                  <c:v>0.1</c:v>
                </c:pt>
                <c:pt idx="401">
                  <c:v>0.28999999999999998</c:v>
                </c:pt>
                <c:pt idx="402">
                  <c:v>0.64</c:v>
                </c:pt>
                <c:pt idx="403">
                  <c:v>0.44</c:v>
                </c:pt>
                <c:pt idx="404">
                  <c:v>0.02</c:v>
                </c:pt>
                <c:pt idx="405">
                  <c:v>0.22</c:v>
                </c:pt>
                <c:pt idx="406">
                  <c:v>0.26</c:v>
                </c:pt>
                <c:pt idx="407">
                  <c:v>0.01</c:v>
                </c:pt>
                <c:pt idx="408">
                  <c:v>0.01</c:v>
                </c:pt>
                <c:pt idx="409">
                  <c:v>0.56999999999999995</c:v>
                </c:pt>
                <c:pt idx="410">
                  <c:v>0.14000000000000001</c:v>
                </c:pt>
                <c:pt idx="411">
                  <c:v>0.09</c:v>
                </c:pt>
                <c:pt idx="412">
                  <c:v>0.98</c:v>
                </c:pt>
                <c:pt idx="413">
                  <c:v>0.11</c:v>
                </c:pt>
                <c:pt idx="414">
                  <c:v>0.12</c:v>
                </c:pt>
                <c:pt idx="415">
                  <c:v>0.01</c:v>
                </c:pt>
                <c:pt idx="416">
                  <c:v>0.68</c:v>
                </c:pt>
                <c:pt idx="417">
                  <c:v>0.17</c:v>
                </c:pt>
                <c:pt idx="418">
                  <c:v>0.19</c:v>
                </c:pt>
                <c:pt idx="419">
                  <c:v>7.0000000000000007E-2</c:v>
                </c:pt>
                <c:pt idx="420">
                  <c:v>0.63</c:v>
                </c:pt>
                <c:pt idx="421">
                  <c:v>0.17</c:v>
                </c:pt>
                <c:pt idx="422">
                  <c:v>0.02</c:v>
                </c:pt>
                <c:pt idx="423">
                  <c:v>0.11</c:v>
                </c:pt>
                <c:pt idx="424">
                  <c:v>0.19</c:v>
                </c:pt>
                <c:pt idx="425">
                  <c:v>0.01</c:v>
                </c:pt>
                <c:pt idx="426">
                  <c:v>0.27</c:v>
                </c:pt>
                <c:pt idx="427">
                  <c:v>0.12</c:v>
                </c:pt>
                <c:pt idx="428">
                  <c:v>0.51</c:v>
                </c:pt>
                <c:pt idx="429">
                  <c:v>0</c:v>
                </c:pt>
                <c:pt idx="430">
                  <c:v>0.15</c:v>
                </c:pt>
                <c:pt idx="431">
                  <c:v>7.0000000000000007E-2</c:v>
                </c:pt>
                <c:pt idx="432">
                  <c:v>0.08</c:v>
                </c:pt>
                <c:pt idx="433">
                  <c:v>0</c:v>
                </c:pt>
                <c:pt idx="434">
                  <c:v>0.82</c:v>
                </c:pt>
                <c:pt idx="435">
                  <c:v>0.99</c:v>
                </c:pt>
                <c:pt idx="436">
                  <c:v>0.47</c:v>
                </c:pt>
                <c:pt idx="437">
                  <c:v>0</c:v>
                </c:pt>
                <c:pt idx="438">
                  <c:v>0.04</c:v>
                </c:pt>
                <c:pt idx="439">
                  <c:v>0.01</c:v>
                </c:pt>
                <c:pt idx="440">
                  <c:v>0.05</c:v>
                </c:pt>
                <c:pt idx="441">
                  <c:v>0</c:v>
                </c:pt>
                <c:pt idx="442">
                  <c:v>0.05</c:v>
                </c:pt>
                <c:pt idx="443">
                  <c:v>0.12</c:v>
                </c:pt>
                <c:pt idx="444">
                  <c:v>0</c:v>
                </c:pt>
                <c:pt idx="445">
                  <c:v>0.49</c:v>
                </c:pt>
                <c:pt idx="446">
                  <c:v>0.06</c:v>
                </c:pt>
                <c:pt idx="447">
                  <c:v>0</c:v>
                </c:pt>
                <c:pt idx="448">
                  <c:v>0.18</c:v>
                </c:pt>
                <c:pt idx="449">
                  <c:v>0.08</c:v>
                </c:pt>
                <c:pt idx="450">
                  <c:v>0.13</c:v>
                </c:pt>
                <c:pt idx="451">
                  <c:v>0.72</c:v>
                </c:pt>
                <c:pt idx="452">
                  <c:v>0.12</c:v>
                </c:pt>
                <c:pt idx="453">
                  <c:v>0.04</c:v>
                </c:pt>
                <c:pt idx="454">
                  <c:v>0.53</c:v>
                </c:pt>
                <c:pt idx="455">
                  <c:v>0.01</c:v>
                </c:pt>
                <c:pt idx="456">
                  <c:v>0.01</c:v>
                </c:pt>
                <c:pt idx="457">
                  <c:v>0.05</c:v>
                </c:pt>
                <c:pt idx="458">
                  <c:v>0.02</c:v>
                </c:pt>
                <c:pt idx="459">
                  <c:v>0.19</c:v>
                </c:pt>
                <c:pt idx="460">
                  <c:v>0.08</c:v>
                </c:pt>
                <c:pt idx="461">
                  <c:v>0.03</c:v>
                </c:pt>
                <c:pt idx="462">
                  <c:v>0.02</c:v>
                </c:pt>
                <c:pt idx="463">
                  <c:v>0</c:v>
                </c:pt>
                <c:pt idx="464">
                  <c:v>0.31</c:v>
                </c:pt>
                <c:pt idx="465">
                  <c:v>0</c:v>
                </c:pt>
                <c:pt idx="466">
                  <c:v>0.22</c:v>
                </c:pt>
                <c:pt idx="467">
                  <c:v>0.98</c:v>
                </c:pt>
                <c:pt idx="468">
                  <c:v>0</c:v>
                </c:pt>
                <c:pt idx="469">
                  <c:v>0.01</c:v>
                </c:pt>
                <c:pt idx="470">
                  <c:v>0.09</c:v>
                </c:pt>
                <c:pt idx="471">
                  <c:v>0.4</c:v>
                </c:pt>
                <c:pt idx="472">
                  <c:v>0.01</c:v>
                </c:pt>
                <c:pt idx="473">
                  <c:v>0.02</c:v>
                </c:pt>
                <c:pt idx="474">
                  <c:v>0</c:v>
                </c:pt>
                <c:pt idx="475">
                  <c:v>0.15</c:v>
                </c:pt>
                <c:pt idx="476">
                  <c:v>0.98</c:v>
                </c:pt>
                <c:pt idx="477">
                  <c:v>0.21</c:v>
                </c:pt>
                <c:pt idx="478">
                  <c:v>0.03</c:v>
                </c:pt>
                <c:pt idx="479">
                  <c:v>0.01</c:v>
                </c:pt>
                <c:pt idx="480">
                  <c:v>0.97</c:v>
                </c:pt>
                <c:pt idx="481">
                  <c:v>0.17</c:v>
                </c:pt>
                <c:pt idx="482">
                  <c:v>0.17</c:v>
                </c:pt>
                <c:pt idx="483">
                  <c:v>0.1</c:v>
                </c:pt>
                <c:pt idx="484">
                  <c:v>0.02</c:v>
                </c:pt>
                <c:pt idx="485">
                  <c:v>0.22</c:v>
                </c:pt>
                <c:pt idx="486">
                  <c:v>0</c:v>
                </c:pt>
                <c:pt idx="487">
                  <c:v>0.33</c:v>
                </c:pt>
                <c:pt idx="488">
                  <c:v>0</c:v>
                </c:pt>
                <c:pt idx="489">
                  <c:v>0.11</c:v>
                </c:pt>
                <c:pt idx="490">
                  <c:v>0</c:v>
                </c:pt>
                <c:pt idx="491">
                  <c:v>0.56999999999999995</c:v>
                </c:pt>
                <c:pt idx="492">
                  <c:v>0.02</c:v>
                </c:pt>
                <c:pt idx="493">
                  <c:v>0.03</c:v>
                </c:pt>
                <c:pt idx="494">
                  <c:v>0.14000000000000001</c:v>
                </c:pt>
                <c:pt idx="495">
                  <c:v>0</c:v>
                </c:pt>
                <c:pt idx="496">
                  <c:v>0</c:v>
                </c:pt>
                <c:pt idx="497">
                  <c:v>0.14000000000000001</c:v>
                </c:pt>
                <c:pt idx="498">
                  <c:v>0</c:v>
                </c:pt>
                <c:pt idx="499">
                  <c:v>7.0000000000000007E-2</c:v>
                </c:pt>
                <c:pt idx="500">
                  <c:v>0</c:v>
                </c:pt>
                <c:pt idx="501">
                  <c:v>0.03</c:v>
                </c:pt>
                <c:pt idx="502">
                  <c:v>0.35</c:v>
                </c:pt>
                <c:pt idx="503">
                  <c:v>0.54</c:v>
                </c:pt>
                <c:pt idx="504">
                  <c:v>0.02</c:v>
                </c:pt>
                <c:pt idx="505">
                  <c:v>0.03</c:v>
                </c:pt>
                <c:pt idx="506">
                  <c:v>0.22</c:v>
                </c:pt>
                <c:pt idx="507">
                  <c:v>0</c:v>
                </c:pt>
                <c:pt idx="508">
                  <c:v>0.71</c:v>
                </c:pt>
                <c:pt idx="509">
                  <c:v>0.23</c:v>
                </c:pt>
                <c:pt idx="510">
                  <c:v>0.99</c:v>
                </c:pt>
                <c:pt idx="511">
                  <c:v>0.13</c:v>
                </c:pt>
                <c:pt idx="512">
                  <c:v>0.64</c:v>
                </c:pt>
                <c:pt idx="513">
                  <c:v>0.06</c:v>
                </c:pt>
                <c:pt idx="514">
                  <c:v>0</c:v>
                </c:pt>
                <c:pt idx="515">
                  <c:v>0</c:v>
                </c:pt>
                <c:pt idx="516">
                  <c:v>0</c:v>
                </c:pt>
                <c:pt idx="517">
                  <c:v>0.69</c:v>
                </c:pt>
                <c:pt idx="518">
                  <c:v>0.26</c:v>
                </c:pt>
                <c:pt idx="519">
                  <c:v>0.17</c:v>
                </c:pt>
                <c:pt idx="520">
                  <c:v>0</c:v>
                </c:pt>
              </c:numCache>
            </c:numRef>
          </c:yVal>
          <c:bubbleSize>
            <c:numRef>
              <c:f>'Annex Figure 3.1.3.'!$B$4:$B$524</c:f>
              <c:numCache>
                <c:formatCode>0.00%</c:formatCode>
                <c:ptCount val="521"/>
                <c:pt idx="0">
                  <c:v>5.74E-2</c:v>
                </c:pt>
                <c:pt idx="1">
                  <c:v>0.04</c:v>
                </c:pt>
                <c:pt idx="2">
                  <c:v>3.2899999999999999E-2</c:v>
                </c:pt>
                <c:pt idx="3">
                  <c:v>3.0300000000000001E-2</c:v>
                </c:pt>
                <c:pt idx="4">
                  <c:v>2.87E-2</c:v>
                </c:pt>
                <c:pt idx="5">
                  <c:v>2.23E-2</c:v>
                </c:pt>
                <c:pt idx="6">
                  <c:v>1.8800000000000001E-2</c:v>
                </c:pt>
                <c:pt idx="7">
                  <c:v>1.83E-2</c:v>
                </c:pt>
                <c:pt idx="8">
                  <c:v>1.7600000000000001E-2</c:v>
                </c:pt>
                <c:pt idx="9">
                  <c:v>1.6299999999999999E-2</c:v>
                </c:pt>
                <c:pt idx="10">
                  <c:v>1.61E-2</c:v>
                </c:pt>
                <c:pt idx="11">
                  <c:v>1.4200000000000001E-2</c:v>
                </c:pt>
                <c:pt idx="12">
                  <c:v>1.24E-2</c:v>
                </c:pt>
                <c:pt idx="13">
                  <c:v>1.17E-2</c:v>
                </c:pt>
                <c:pt idx="14">
                  <c:v>1.1299999999999999E-2</c:v>
                </c:pt>
                <c:pt idx="15">
                  <c:v>1.12E-2</c:v>
                </c:pt>
                <c:pt idx="16">
                  <c:v>1.0500000000000001E-2</c:v>
                </c:pt>
                <c:pt idx="17">
                  <c:v>1.03E-2</c:v>
                </c:pt>
                <c:pt idx="18">
                  <c:v>8.9999999999999993E-3</c:v>
                </c:pt>
                <c:pt idx="19">
                  <c:v>8.8999999999999999E-3</c:v>
                </c:pt>
                <c:pt idx="20">
                  <c:v>8.5000000000000006E-3</c:v>
                </c:pt>
                <c:pt idx="21">
                  <c:v>8.0999999999999996E-3</c:v>
                </c:pt>
                <c:pt idx="22">
                  <c:v>7.7999999999999996E-3</c:v>
                </c:pt>
                <c:pt idx="23">
                  <c:v>7.7999999999999996E-3</c:v>
                </c:pt>
                <c:pt idx="24">
                  <c:v>7.6E-3</c:v>
                </c:pt>
                <c:pt idx="25">
                  <c:v>7.1000000000000004E-3</c:v>
                </c:pt>
                <c:pt idx="26">
                  <c:v>7.0000000000000001E-3</c:v>
                </c:pt>
                <c:pt idx="27">
                  <c:v>6.7999999999999996E-3</c:v>
                </c:pt>
                <c:pt idx="28">
                  <c:v>6.4999999999999997E-3</c:v>
                </c:pt>
                <c:pt idx="29">
                  <c:v>6.4000000000000003E-3</c:v>
                </c:pt>
                <c:pt idx="30">
                  <c:v>6.4000000000000003E-3</c:v>
                </c:pt>
                <c:pt idx="31">
                  <c:v>6.3E-3</c:v>
                </c:pt>
                <c:pt idx="32">
                  <c:v>6.1999999999999998E-3</c:v>
                </c:pt>
                <c:pt idx="33">
                  <c:v>6.0000000000000001E-3</c:v>
                </c:pt>
                <c:pt idx="34">
                  <c:v>5.7999999999999996E-3</c:v>
                </c:pt>
                <c:pt idx="35">
                  <c:v>5.5999999999999999E-3</c:v>
                </c:pt>
                <c:pt idx="36">
                  <c:v>5.4999999999999997E-3</c:v>
                </c:pt>
                <c:pt idx="37">
                  <c:v>5.4000000000000003E-3</c:v>
                </c:pt>
                <c:pt idx="38">
                  <c:v>5.3E-3</c:v>
                </c:pt>
                <c:pt idx="39">
                  <c:v>5.1999999999999998E-3</c:v>
                </c:pt>
                <c:pt idx="40">
                  <c:v>5.1999999999999998E-3</c:v>
                </c:pt>
                <c:pt idx="41">
                  <c:v>5.0000000000000001E-3</c:v>
                </c:pt>
                <c:pt idx="42">
                  <c:v>4.7999999999999996E-3</c:v>
                </c:pt>
                <c:pt idx="43">
                  <c:v>4.7000000000000002E-3</c:v>
                </c:pt>
                <c:pt idx="44">
                  <c:v>4.5999999999999999E-3</c:v>
                </c:pt>
                <c:pt idx="45">
                  <c:v>4.4999999999999997E-3</c:v>
                </c:pt>
                <c:pt idx="46">
                  <c:v>4.4000000000000003E-3</c:v>
                </c:pt>
                <c:pt idx="47">
                  <c:v>4.4000000000000003E-3</c:v>
                </c:pt>
                <c:pt idx="48">
                  <c:v>4.3E-3</c:v>
                </c:pt>
                <c:pt idx="49">
                  <c:v>4.3E-3</c:v>
                </c:pt>
                <c:pt idx="50">
                  <c:v>4.3E-3</c:v>
                </c:pt>
                <c:pt idx="51">
                  <c:v>4.1999999999999997E-3</c:v>
                </c:pt>
                <c:pt idx="52">
                  <c:v>4.1999999999999997E-3</c:v>
                </c:pt>
                <c:pt idx="53">
                  <c:v>4.1999999999999997E-3</c:v>
                </c:pt>
                <c:pt idx="54">
                  <c:v>4.1000000000000003E-3</c:v>
                </c:pt>
                <c:pt idx="55">
                  <c:v>4.0000000000000001E-3</c:v>
                </c:pt>
                <c:pt idx="56">
                  <c:v>4.0000000000000001E-3</c:v>
                </c:pt>
                <c:pt idx="57">
                  <c:v>3.8999999999999998E-3</c:v>
                </c:pt>
                <c:pt idx="58">
                  <c:v>3.8E-3</c:v>
                </c:pt>
                <c:pt idx="59">
                  <c:v>3.7000000000000002E-3</c:v>
                </c:pt>
                <c:pt idx="60">
                  <c:v>3.5999999999999999E-3</c:v>
                </c:pt>
                <c:pt idx="61">
                  <c:v>3.5999999999999999E-3</c:v>
                </c:pt>
                <c:pt idx="62">
                  <c:v>3.5999999999999999E-3</c:v>
                </c:pt>
                <c:pt idx="63">
                  <c:v>3.5999999999999999E-3</c:v>
                </c:pt>
                <c:pt idx="64">
                  <c:v>3.5000000000000001E-3</c:v>
                </c:pt>
                <c:pt idx="65">
                  <c:v>3.5000000000000001E-3</c:v>
                </c:pt>
                <c:pt idx="66">
                  <c:v>3.5000000000000001E-3</c:v>
                </c:pt>
                <c:pt idx="67">
                  <c:v>3.5000000000000001E-3</c:v>
                </c:pt>
                <c:pt idx="68">
                  <c:v>3.3999999999999998E-3</c:v>
                </c:pt>
                <c:pt idx="69">
                  <c:v>3.3999999999999998E-3</c:v>
                </c:pt>
                <c:pt idx="70">
                  <c:v>3.3999999999999998E-3</c:v>
                </c:pt>
                <c:pt idx="71">
                  <c:v>3.3E-3</c:v>
                </c:pt>
                <c:pt idx="72">
                  <c:v>3.2000000000000002E-3</c:v>
                </c:pt>
                <c:pt idx="73">
                  <c:v>3.0999999999999999E-3</c:v>
                </c:pt>
                <c:pt idx="74">
                  <c:v>3.0999999999999999E-3</c:v>
                </c:pt>
                <c:pt idx="75">
                  <c:v>3.0999999999999999E-3</c:v>
                </c:pt>
                <c:pt idx="76">
                  <c:v>3.0000000000000001E-3</c:v>
                </c:pt>
                <c:pt idx="77">
                  <c:v>2.8999999999999998E-3</c:v>
                </c:pt>
                <c:pt idx="78">
                  <c:v>2.8999999999999998E-3</c:v>
                </c:pt>
                <c:pt idx="79">
                  <c:v>2.8999999999999998E-3</c:v>
                </c:pt>
                <c:pt idx="80">
                  <c:v>2.8E-3</c:v>
                </c:pt>
                <c:pt idx="81">
                  <c:v>2.7000000000000001E-3</c:v>
                </c:pt>
                <c:pt idx="82">
                  <c:v>2.5999999999999999E-3</c:v>
                </c:pt>
                <c:pt idx="83">
                  <c:v>2.5999999999999999E-3</c:v>
                </c:pt>
                <c:pt idx="84">
                  <c:v>2.5999999999999999E-3</c:v>
                </c:pt>
                <c:pt idx="85">
                  <c:v>2.5999999999999999E-3</c:v>
                </c:pt>
                <c:pt idx="86">
                  <c:v>2.5999999999999999E-3</c:v>
                </c:pt>
                <c:pt idx="87">
                  <c:v>2.5999999999999999E-3</c:v>
                </c:pt>
                <c:pt idx="88">
                  <c:v>2.5999999999999999E-3</c:v>
                </c:pt>
                <c:pt idx="89">
                  <c:v>2.5000000000000001E-3</c:v>
                </c:pt>
                <c:pt idx="90">
                  <c:v>2.5000000000000001E-3</c:v>
                </c:pt>
                <c:pt idx="91">
                  <c:v>2.3999999999999998E-3</c:v>
                </c:pt>
                <c:pt idx="92">
                  <c:v>2.3E-3</c:v>
                </c:pt>
                <c:pt idx="93">
                  <c:v>2.3E-3</c:v>
                </c:pt>
                <c:pt idx="94">
                  <c:v>2.3E-3</c:v>
                </c:pt>
                <c:pt idx="95">
                  <c:v>2.3E-3</c:v>
                </c:pt>
                <c:pt idx="96">
                  <c:v>2.3E-3</c:v>
                </c:pt>
                <c:pt idx="97">
                  <c:v>2.2000000000000001E-3</c:v>
                </c:pt>
                <c:pt idx="98">
                  <c:v>2.2000000000000001E-3</c:v>
                </c:pt>
                <c:pt idx="99">
                  <c:v>2.2000000000000001E-3</c:v>
                </c:pt>
                <c:pt idx="100">
                  <c:v>2.2000000000000001E-3</c:v>
                </c:pt>
                <c:pt idx="101">
                  <c:v>2.2000000000000001E-3</c:v>
                </c:pt>
                <c:pt idx="102">
                  <c:v>2.0999999999999999E-3</c:v>
                </c:pt>
                <c:pt idx="103">
                  <c:v>2.0999999999999999E-3</c:v>
                </c:pt>
                <c:pt idx="104">
                  <c:v>2.0999999999999999E-3</c:v>
                </c:pt>
                <c:pt idx="105">
                  <c:v>2.0999999999999999E-3</c:v>
                </c:pt>
                <c:pt idx="106">
                  <c:v>2.0999999999999999E-3</c:v>
                </c:pt>
                <c:pt idx="107">
                  <c:v>2.0999999999999999E-3</c:v>
                </c:pt>
                <c:pt idx="108">
                  <c:v>2.0999999999999999E-3</c:v>
                </c:pt>
                <c:pt idx="109">
                  <c:v>2E-3</c:v>
                </c:pt>
                <c:pt idx="110">
                  <c:v>2E-3</c:v>
                </c:pt>
                <c:pt idx="111">
                  <c:v>2E-3</c:v>
                </c:pt>
                <c:pt idx="112">
                  <c:v>2E-3</c:v>
                </c:pt>
                <c:pt idx="113">
                  <c:v>2E-3</c:v>
                </c:pt>
                <c:pt idx="114">
                  <c:v>2E-3</c:v>
                </c:pt>
                <c:pt idx="115">
                  <c:v>2E-3</c:v>
                </c:pt>
                <c:pt idx="116">
                  <c:v>1.9E-3</c:v>
                </c:pt>
                <c:pt idx="117">
                  <c:v>1.9E-3</c:v>
                </c:pt>
                <c:pt idx="118">
                  <c:v>1.9E-3</c:v>
                </c:pt>
                <c:pt idx="119">
                  <c:v>1.9E-3</c:v>
                </c:pt>
                <c:pt idx="120">
                  <c:v>1.9E-3</c:v>
                </c:pt>
                <c:pt idx="121">
                  <c:v>1.9E-3</c:v>
                </c:pt>
                <c:pt idx="122">
                  <c:v>1.9E-3</c:v>
                </c:pt>
                <c:pt idx="123">
                  <c:v>1.8E-3</c:v>
                </c:pt>
                <c:pt idx="124">
                  <c:v>1.8E-3</c:v>
                </c:pt>
                <c:pt idx="125">
                  <c:v>1.8E-3</c:v>
                </c:pt>
                <c:pt idx="126">
                  <c:v>1.8E-3</c:v>
                </c:pt>
                <c:pt idx="127">
                  <c:v>1.8E-3</c:v>
                </c:pt>
                <c:pt idx="128">
                  <c:v>1.8E-3</c:v>
                </c:pt>
                <c:pt idx="129">
                  <c:v>1.8E-3</c:v>
                </c:pt>
                <c:pt idx="130">
                  <c:v>1.6999999999999999E-3</c:v>
                </c:pt>
                <c:pt idx="131">
                  <c:v>1.6999999999999999E-3</c:v>
                </c:pt>
                <c:pt idx="132">
                  <c:v>1.6999999999999999E-3</c:v>
                </c:pt>
                <c:pt idx="133">
                  <c:v>1.6999999999999999E-3</c:v>
                </c:pt>
                <c:pt idx="134">
                  <c:v>1.6999999999999999E-3</c:v>
                </c:pt>
                <c:pt idx="135">
                  <c:v>1.6999999999999999E-3</c:v>
                </c:pt>
                <c:pt idx="136">
                  <c:v>1.6999999999999999E-3</c:v>
                </c:pt>
                <c:pt idx="137">
                  <c:v>1.6999999999999999E-3</c:v>
                </c:pt>
                <c:pt idx="138">
                  <c:v>1.6999999999999999E-3</c:v>
                </c:pt>
                <c:pt idx="139">
                  <c:v>1.6000000000000001E-3</c:v>
                </c:pt>
                <c:pt idx="140">
                  <c:v>1.6000000000000001E-3</c:v>
                </c:pt>
                <c:pt idx="141">
                  <c:v>1.6000000000000001E-3</c:v>
                </c:pt>
                <c:pt idx="142">
                  <c:v>1.6000000000000001E-3</c:v>
                </c:pt>
                <c:pt idx="143">
                  <c:v>1.6000000000000001E-3</c:v>
                </c:pt>
                <c:pt idx="144">
                  <c:v>1.6000000000000001E-3</c:v>
                </c:pt>
                <c:pt idx="145">
                  <c:v>1.6000000000000001E-3</c:v>
                </c:pt>
                <c:pt idx="146">
                  <c:v>1.6000000000000001E-3</c:v>
                </c:pt>
                <c:pt idx="147">
                  <c:v>1.5E-3</c:v>
                </c:pt>
                <c:pt idx="148">
                  <c:v>1.5E-3</c:v>
                </c:pt>
                <c:pt idx="149">
                  <c:v>1.5E-3</c:v>
                </c:pt>
                <c:pt idx="150">
                  <c:v>1.5E-3</c:v>
                </c:pt>
                <c:pt idx="151">
                  <c:v>1.4E-3</c:v>
                </c:pt>
                <c:pt idx="152">
                  <c:v>1.4E-3</c:v>
                </c:pt>
                <c:pt idx="153">
                  <c:v>1.4E-3</c:v>
                </c:pt>
                <c:pt idx="154">
                  <c:v>1.4E-3</c:v>
                </c:pt>
                <c:pt idx="155">
                  <c:v>1.4E-3</c:v>
                </c:pt>
                <c:pt idx="156">
                  <c:v>1.4E-3</c:v>
                </c:pt>
                <c:pt idx="157">
                  <c:v>1.4E-3</c:v>
                </c:pt>
                <c:pt idx="158">
                  <c:v>1.2999999999999999E-3</c:v>
                </c:pt>
                <c:pt idx="159">
                  <c:v>1.2999999999999999E-3</c:v>
                </c:pt>
                <c:pt idx="160">
                  <c:v>1.2999999999999999E-3</c:v>
                </c:pt>
                <c:pt idx="161">
                  <c:v>1.2999999999999999E-3</c:v>
                </c:pt>
                <c:pt idx="162">
                  <c:v>1.1999999999999999E-3</c:v>
                </c:pt>
                <c:pt idx="163">
                  <c:v>1.1999999999999999E-3</c:v>
                </c:pt>
                <c:pt idx="164">
                  <c:v>1.1999999999999999E-3</c:v>
                </c:pt>
                <c:pt idx="165">
                  <c:v>1.1999999999999999E-3</c:v>
                </c:pt>
                <c:pt idx="166">
                  <c:v>1.1999999999999999E-3</c:v>
                </c:pt>
                <c:pt idx="167">
                  <c:v>1.1999999999999999E-3</c:v>
                </c:pt>
                <c:pt idx="168">
                  <c:v>1.1999999999999999E-3</c:v>
                </c:pt>
                <c:pt idx="169">
                  <c:v>1.1999999999999999E-3</c:v>
                </c:pt>
                <c:pt idx="170">
                  <c:v>1.1999999999999999E-3</c:v>
                </c:pt>
                <c:pt idx="171">
                  <c:v>1.1999999999999999E-3</c:v>
                </c:pt>
                <c:pt idx="172">
                  <c:v>1.1999999999999999E-3</c:v>
                </c:pt>
                <c:pt idx="173">
                  <c:v>1.1999999999999999E-3</c:v>
                </c:pt>
                <c:pt idx="174">
                  <c:v>1.1000000000000001E-3</c:v>
                </c:pt>
                <c:pt idx="175">
                  <c:v>1.1000000000000001E-3</c:v>
                </c:pt>
                <c:pt idx="176">
                  <c:v>1.1000000000000001E-3</c:v>
                </c:pt>
                <c:pt idx="177">
                  <c:v>1.1000000000000001E-3</c:v>
                </c:pt>
                <c:pt idx="178">
                  <c:v>1.1000000000000001E-3</c:v>
                </c:pt>
                <c:pt idx="179">
                  <c:v>1.1000000000000001E-3</c:v>
                </c:pt>
                <c:pt idx="180">
                  <c:v>1.1000000000000001E-3</c:v>
                </c:pt>
                <c:pt idx="181">
                  <c:v>1.1000000000000001E-3</c:v>
                </c:pt>
                <c:pt idx="182">
                  <c:v>1.1000000000000001E-3</c:v>
                </c:pt>
                <c:pt idx="183">
                  <c:v>1.1000000000000001E-3</c:v>
                </c:pt>
                <c:pt idx="184">
                  <c:v>1E-3</c:v>
                </c:pt>
                <c:pt idx="185">
                  <c:v>1E-3</c:v>
                </c:pt>
                <c:pt idx="186">
                  <c:v>1E-3</c:v>
                </c:pt>
                <c:pt idx="187">
                  <c:v>1E-3</c:v>
                </c:pt>
                <c:pt idx="188">
                  <c:v>1E-3</c:v>
                </c:pt>
                <c:pt idx="189">
                  <c:v>1E-3</c:v>
                </c:pt>
                <c:pt idx="190">
                  <c:v>1E-3</c:v>
                </c:pt>
                <c:pt idx="191">
                  <c:v>1E-3</c:v>
                </c:pt>
                <c:pt idx="192">
                  <c:v>1E-3</c:v>
                </c:pt>
                <c:pt idx="193">
                  <c:v>1E-3</c:v>
                </c:pt>
                <c:pt idx="194">
                  <c:v>1E-3</c:v>
                </c:pt>
                <c:pt idx="195">
                  <c:v>1E-3</c:v>
                </c:pt>
                <c:pt idx="196">
                  <c:v>1E-3</c:v>
                </c:pt>
                <c:pt idx="197">
                  <c:v>8.9999999999999998E-4</c:v>
                </c:pt>
                <c:pt idx="198">
                  <c:v>8.9999999999999998E-4</c:v>
                </c:pt>
                <c:pt idx="199">
                  <c:v>8.9999999999999998E-4</c:v>
                </c:pt>
                <c:pt idx="200">
                  <c:v>8.9999999999999998E-4</c:v>
                </c:pt>
                <c:pt idx="201">
                  <c:v>8.9999999999999998E-4</c:v>
                </c:pt>
                <c:pt idx="202">
                  <c:v>8.9999999999999998E-4</c:v>
                </c:pt>
                <c:pt idx="203">
                  <c:v>8.9999999999999998E-4</c:v>
                </c:pt>
                <c:pt idx="204">
                  <c:v>8.9999999999999998E-4</c:v>
                </c:pt>
                <c:pt idx="205">
                  <c:v>8.9999999999999998E-4</c:v>
                </c:pt>
                <c:pt idx="206">
                  <c:v>8.9999999999999998E-4</c:v>
                </c:pt>
                <c:pt idx="207">
                  <c:v>8.9999999999999998E-4</c:v>
                </c:pt>
                <c:pt idx="208">
                  <c:v>8.9999999999999998E-4</c:v>
                </c:pt>
                <c:pt idx="209">
                  <c:v>8.9999999999999998E-4</c:v>
                </c:pt>
                <c:pt idx="210">
                  <c:v>8.9999999999999998E-4</c:v>
                </c:pt>
                <c:pt idx="211">
                  <c:v>8.9999999999999998E-4</c:v>
                </c:pt>
                <c:pt idx="212">
                  <c:v>8.9999999999999998E-4</c:v>
                </c:pt>
                <c:pt idx="213">
                  <c:v>8.9999999999999998E-4</c:v>
                </c:pt>
                <c:pt idx="214">
                  <c:v>8.9999999999999998E-4</c:v>
                </c:pt>
                <c:pt idx="215">
                  <c:v>8.9999999999999998E-4</c:v>
                </c:pt>
                <c:pt idx="216">
                  <c:v>8.9999999999999998E-4</c:v>
                </c:pt>
                <c:pt idx="217">
                  <c:v>8.9999999999999998E-4</c:v>
                </c:pt>
                <c:pt idx="218">
                  <c:v>8.9999999999999998E-4</c:v>
                </c:pt>
                <c:pt idx="219">
                  <c:v>8.0000000000000004E-4</c:v>
                </c:pt>
                <c:pt idx="220">
                  <c:v>8.0000000000000004E-4</c:v>
                </c:pt>
                <c:pt idx="221">
                  <c:v>8.0000000000000004E-4</c:v>
                </c:pt>
                <c:pt idx="222">
                  <c:v>8.0000000000000004E-4</c:v>
                </c:pt>
                <c:pt idx="223">
                  <c:v>8.0000000000000004E-4</c:v>
                </c:pt>
                <c:pt idx="224">
                  <c:v>8.0000000000000004E-4</c:v>
                </c:pt>
                <c:pt idx="225">
                  <c:v>8.0000000000000004E-4</c:v>
                </c:pt>
                <c:pt idx="226">
                  <c:v>8.0000000000000004E-4</c:v>
                </c:pt>
                <c:pt idx="227">
                  <c:v>8.0000000000000004E-4</c:v>
                </c:pt>
                <c:pt idx="228">
                  <c:v>8.0000000000000004E-4</c:v>
                </c:pt>
                <c:pt idx="229">
                  <c:v>8.0000000000000004E-4</c:v>
                </c:pt>
                <c:pt idx="230">
                  <c:v>8.0000000000000004E-4</c:v>
                </c:pt>
                <c:pt idx="231">
                  <c:v>8.0000000000000004E-4</c:v>
                </c:pt>
                <c:pt idx="232">
                  <c:v>8.0000000000000004E-4</c:v>
                </c:pt>
                <c:pt idx="233">
                  <c:v>8.0000000000000004E-4</c:v>
                </c:pt>
                <c:pt idx="234">
                  <c:v>8.0000000000000004E-4</c:v>
                </c:pt>
                <c:pt idx="235">
                  <c:v>8.0000000000000004E-4</c:v>
                </c:pt>
                <c:pt idx="236">
                  <c:v>8.0000000000000004E-4</c:v>
                </c:pt>
                <c:pt idx="237">
                  <c:v>8.0000000000000004E-4</c:v>
                </c:pt>
                <c:pt idx="238">
                  <c:v>8.0000000000000004E-4</c:v>
                </c:pt>
                <c:pt idx="239">
                  <c:v>8.0000000000000004E-4</c:v>
                </c:pt>
                <c:pt idx="240">
                  <c:v>8.0000000000000004E-4</c:v>
                </c:pt>
                <c:pt idx="241">
                  <c:v>8.0000000000000004E-4</c:v>
                </c:pt>
                <c:pt idx="242">
                  <c:v>8.0000000000000004E-4</c:v>
                </c:pt>
                <c:pt idx="243">
                  <c:v>8.0000000000000004E-4</c:v>
                </c:pt>
                <c:pt idx="244">
                  <c:v>6.9999999999999999E-4</c:v>
                </c:pt>
                <c:pt idx="245">
                  <c:v>6.9999999999999999E-4</c:v>
                </c:pt>
                <c:pt idx="246">
                  <c:v>6.9999999999999999E-4</c:v>
                </c:pt>
                <c:pt idx="247">
                  <c:v>6.9999999999999999E-4</c:v>
                </c:pt>
                <c:pt idx="248">
                  <c:v>6.9999999999999999E-4</c:v>
                </c:pt>
                <c:pt idx="249">
                  <c:v>6.9999999999999999E-4</c:v>
                </c:pt>
                <c:pt idx="250">
                  <c:v>6.9999999999999999E-4</c:v>
                </c:pt>
                <c:pt idx="251">
                  <c:v>6.9999999999999999E-4</c:v>
                </c:pt>
                <c:pt idx="252">
                  <c:v>6.9999999999999999E-4</c:v>
                </c:pt>
                <c:pt idx="253">
                  <c:v>6.9999999999999999E-4</c:v>
                </c:pt>
                <c:pt idx="254">
                  <c:v>6.9999999999999999E-4</c:v>
                </c:pt>
                <c:pt idx="255">
                  <c:v>6.9999999999999999E-4</c:v>
                </c:pt>
                <c:pt idx="256">
                  <c:v>6.9999999999999999E-4</c:v>
                </c:pt>
                <c:pt idx="257">
                  <c:v>6.9999999999999999E-4</c:v>
                </c:pt>
                <c:pt idx="258">
                  <c:v>6.9999999999999999E-4</c:v>
                </c:pt>
                <c:pt idx="259">
                  <c:v>6.9999999999999999E-4</c:v>
                </c:pt>
                <c:pt idx="260">
                  <c:v>6.9999999999999999E-4</c:v>
                </c:pt>
                <c:pt idx="261">
                  <c:v>6.9999999999999999E-4</c:v>
                </c:pt>
                <c:pt idx="262">
                  <c:v>6.9999999999999999E-4</c:v>
                </c:pt>
                <c:pt idx="263">
                  <c:v>6.9999999999999999E-4</c:v>
                </c:pt>
                <c:pt idx="264">
                  <c:v>6.9999999999999999E-4</c:v>
                </c:pt>
                <c:pt idx="265">
                  <c:v>6.9999999999999999E-4</c:v>
                </c:pt>
                <c:pt idx="266">
                  <c:v>6.9999999999999999E-4</c:v>
                </c:pt>
                <c:pt idx="267">
                  <c:v>6.9999999999999999E-4</c:v>
                </c:pt>
                <c:pt idx="268">
                  <c:v>5.9999999999999995E-4</c:v>
                </c:pt>
                <c:pt idx="269">
                  <c:v>5.9999999999999995E-4</c:v>
                </c:pt>
                <c:pt idx="270">
                  <c:v>5.9999999999999995E-4</c:v>
                </c:pt>
                <c:pt idx="271">
                  <c:v>5.9999999999999995E-4</c:v>
                </c:pt>
                <c:pt idx="272">
                  <c:v>5.9999999999999995E-4</c:v>
                </c:pt>
                <c:pt idx="273">
                  <c:v>5.9999999999999995E-4</c:v>
                </c:pt>
                <c:pt idx="274">
                  <c:v>5.9999999999999995E-4</c:v>
                </c:pt>
                <c:pt idx="275">
                  <c:v>5.9999999999999995E-4</c:v>
                </c:pt>
                <c:pt idx="276">
                  <c:v>5.9999999999999995E-4</c:v>
                </c:pt>
                <c:pt idx="277">
                  <c:v>5.9999999999999995E-4</c:v>
                </c:pt>
                <c:pt idx="278">
                  <c:v>5.9999999999999995E-4</c:v>
                </c:pt>
                <c:pt idx="279">
                  <c:v>5.9999999999999995E-4</c:v>
                </c:pt>
                <c:pt idx="280">
                  <c:v>5.9999999999999995E-4</c:v>
                </c:pt>
                <c:pt idx="281">
                  <c:v>5.9999999999999995E-4</c:v>
                </c:pt>
                <c:pt idx="282">
                  <c:v>5.9999999999999995E-4</c:v>
                </c:pt>
                <c:pt idx="283">
                  <c:v>5.9999999999999995E-4</c:v>
                </c:pt>
                <c:pt idx="284">
                  <c:v>5.9999999999999995E-4</c:v>
                </c:pt>
                <c:pt idx="285">
                  <c:v>5.9999999999999995E-4</c:v>
                </c:pt>
                <c:pt idx="286">
                  <c:v>5.9999999999999995E-4</c:v>
                </c:pt>
                <c:pt idx="287">
                  <c:v>5.0000000000000001E-4</c:v>
                </c:pt>
                <c:pt idx="288">
                  <c:v>5.0000000000000001E-4</c:v>
                </c:pt>
                <c:pt idx="289">
                  <c:v>5.0000000000000001E-4</c:v>
                </c:pt>
                <c:pt idx="290">
                  <c:v>5.0000000000000001E-4</c:v>
                </c:pt>
                <c:pt idx="291">
                  <c:v>5.0000000000000001E-4</c:v>
                </c:pt>
                <c:pt idx="292">
                  <c:v>5.0000000000000001E-4</c:v>
                </c:pt>
                <c:pt idx="293">
                  <c:v>5.0000000000000001E-4</c:v>
                </c:pt>
                <c:pt idx="294">
                  <c:v>5.0000000000000001E-4</c:v>
                </c:pt>
                <c:pt idx="295">
                  <c:v>5.0000000000000001E-4</c:v>
                </c:pt>
                <c:pt idx="296">
                  <c:v>5.0000000000000001E-4</c:v>
                </c:pt>
                <c:pt idx="297">
                  <c:v>5.0000000000000001E-4</c:v>
                </c:pt>
                <c:pt idx="298">
                  <c:v>5.0000000000000001E-4</c:v>
                </c:pt>
                <c:pt idx="299">
                  <c:v>5.0000000000000001E-4</c:v>
                </c:pt>
                <c:pt idx="300">
                  <c:v>5.0000000000000001E-4</c:v>
                </c:pt>
                <c:pt idx="301">
                  <c:v>5.0000000000000001E-4</c:v>
                </c:pt>
                <c:pt idx="302">
                  <c:v>5.0000000000000001E-4</c:v>
                </c:pt>
                <c:pt idx="303">
                  <c:v>5.0000000000000001E-4</c:v>
                </c:pt>
                <c:pt idx="304">
                  <c:v>5.0000000000000001E-4</c:v>
                </c:pt>
                <c:pt idx="305">
                  <c:v>5.0000000000000001E-4</c:v>
                </c:pt>
                <c:pt idx="306">
                  <c:v>5.0000000000000001E-4</c:v>
                </c:pt>
                <c:pt idx="307">
                  <c:v>5.0000000000000001E-4</c:v>
                </c:pt>
                <c:pt idx="308">
                  <c:v>5.0000000000000001E-4</c:v>
                </c:pt>
                <c:pt idx="309">
                  <c:v>5.0000000000000001E-4</c:v>
                </c:pt>
                <c:pt idx="310">
                  <c:v>5.0000000000000001E-4</c:v>
                </c:pt>
                <c:pt idx="311">
                  <c:v>5.0000000000000001E-4</c:v>
                </c:pt>
                <c:pt idx="312">
                  <c:v>5.0000000000000001E-4</c:v>
                </c:pt>
                <c:pt idx="313">
                  <c:v>5.0000000000000001E-4</c:v>
                </c:pt>
                <c:pt idx="314">
                  <c:v>5.0000000000000001E-4</c:v>
                </c:pt>
                <c:pt idx="315">
                  <c:v>5.0000000000000001E-4</c:v>
                </c:pt>
                <c:pt idx="316">
                  <c:v>5.0000000000000001E-4</c:v>
                </c:pt>
                <c:pt idx="317">
                  <c:v>5.0000000000000001E-4</c:v>
                </c:pt>
                <c:pt idx="318">
                  <c:v>4.0000000000000002E-4</c:v>
                </c:pt>
                <c:pt idx="319">
                  <c:v>4.0000000000000002E-4</c:v>
                </c:pt>
                <c:pt idx="320">
                  <c:v>4.0000000000000002E-4</c:v>
                </c:pt>
                <c:pt idx="321">
                  <c:v>4.0000000000000002E-4</c:v>
                </c:pt>
                <c:pt idx="322">
                  <c:v>4.0000000000000002E-4</c:v>
                </c:pt>
                <c:pt idx="323">
                  <c:v>4.0000000000000002E-4</c:v>
                </c:pt>
                <c:pt idx="324">
                  <c:v>4.0000000000000002E-4</c:v>
                </c:pt>
                <c:pt idx="325">
                  <c:v>4.0000000000000002E-4</c:v>
                </c:pt>
                <c:pt idx="326">
                  <c:v>4.0000000000000002E-4</c:v>
                </c:pt>
                <c:pt idx="327">
                  <c:v>4.0000000000000002E-4</c:v>
                </c:pt>
                <c:pt idx="328">
                  <c:v>4.0000000000000002E-4</c:v>
                </c:pt>
                <c:pt idx="329">
                  <c:v>4.0000000000000002E-4</c:v>
                </c:pt>
                <c:pt idx="330">
                  <c:v>4.0000000000000002E-4</c:v>
                </c:pt>
                <c:pt idx="331">
                  <c:v>4.0000000000000002E-4</c:v>
                </c:pt>
                <c:pt idx="332">
                  <c:v>4.0000000000000002E-4</c:v>
                </c:pt>
                <c:pt idx="333">
                  <c:v>4.0000000000000002E-4</c:v>
                </c:pt>
                <c:pt idx="334">
                  <c:v>4.0000000000000002E-4</c:v>
                </c:pt>
                <c:pt idx="335">
                  <c:v>4.0000000000000002E-4</c:v>
                </c:pt>
                <c:pt idx="336">
                  <c:v>4.0000000000000002E-4</c:v>
                </c:pt>
                <c:pt idx="337">
                  <c:v>4.0000000000000002E-4</c:v>
                </c:pt>
                <c:pt idx="338">
                  <c:v>4.0000000000000002E-4</c:v>
                </c:pt>
                <c:pt idx="339">
                  <c:v>4.0000000000000002E-4</c:v>
                </c:pt>
                <c:pt idx="340">
                  <c:v>4.0000000000000002E-4</c:v>
                </c:pt>
                <c:pt idx="341">
                  <c:v>4.0000000000000002E-4</c:v>
                </c:pt>
                <c:pt idx="342">
                  <c:v>4.0000000000000002E-4</c:v>
                </c:pt>
                <c:pt idx="343">
                  <c:v>4.0000000000000002E-4</c:v>
                </c:pt>
                <c:pt idx="344">
                  <c:v>4.0000000000000002E-4</c:v>
                </c:pt>
                <c:pt idx="345">
                  <c:v>4.0000000000000002E-4</c:v>
                </c:pt>
                <c:pt idx="346">
                  <c:v>4.0000000000000002E-4</c:v>
                </c:pt>
                <c:pt idx="347">
                  <c:v>4.0000000000000002E-4</c:v>
                </c:pt>
                <c:pt idx="348">
                  <c:v>4.0000000000000002E-4</c:v>
                </c:pt>
                <c:pt idx="349">
                  <c:v>4.0000000000000002E-4</c:v>
                </c:pt>
                <c:pt idx="350">
                  <c:v>4.0000000000000002E-4</c:v>
                </c:pt>
                <c:pt idx="351">
                  <c:v>2.9999999999999997E-4</c:v>
                </c:pt>
                <c:pt idx="352">
                  <c:v>2.9999999999999997E-4</c:v>
                </c:pt>
                <c:pt idx="353">
                  <c:v>2.9999999999999997E-4</c:v>
                </c:pt>
                <c:pt idx="354">
                  <c:v>2.9999999999999997E-4</c:v>
                </c:pt>
                <c:pt idx="355">
                  <c:v>2.9999999999999997E-4</c:v>
                </c:pt>
                <c:pt idx="356">
                  <c:v>2.9999999999999997E-4</c:v>
                </c:pt>
                <c:pt idx="357">
                  <c:v>2.9999999999999997E-4</c:v>
                </c:pt>
                <c:pt idx="358">
                  <c:v>2.9999999999999997E-4</c:v>
                </c:pt>
                <c:pt idx="359">
                  <c:v>2.9999999999999997E-4</c:v>
                </c:pt>
                <c:pt idx="360">
                  <c:v>2.9999999999999997E-4</c:v>
                </c:pt>
                <c:pt idx="361">
                  <c:v>2.9999999999999997E-4</c:v>
                </c:pt>
                <c:pt idx="362">
                  <c:v>2.9999999999999997E-4</c:v>
                </c:pt>
                <c:pt idx="363">
                  <c:v>2.9999999999999997E-4</c:v>
                </c:pt>
                <c:pt idx="364">
                  <c:v>2.9999999999999997E-4</c:v>
                </c:pt>
                <c:pt idx="365">
                  <c:v>2.9999999999999997E-4</c:v>
                </c:pt>
                <c:pt idx="366">
                  <c:v>2.9999999999999997E-4</c:v>
                </c:pt>
                <c:pt idx="367">
                  <c:v>2.9999999999999997E-4</c:v>
                </c:pt>
                <c:pt idx="368">
                  <c:v>2.9999999999999997E-4</c:v>
                </c:pt>
                <c:pt idx="369">
                  <c:v>2.9999999999999997E-4</c:v>
                </c:pt>
                <c:pt idx="370">
                  <c:v>2.9999999999999997E-4</c:v>
                </c:pt>
                <c:pt idx="371">
                  <c:v>2.9999999999999997E-4</c:v>
                </c:pt>
                <c:pt idx="372">
                  <c:v>2.9999999999999997E-4</c:v>
                </c:pt>
                <c:pt idx="373">
                  <c:v>2.9999999999999997E-4</c:v>
                </c:pt>
                <c:pt idx="374">
                  <c:v>2.9999999999999997E-4</c:v>
                </c:pt>
                <c:pt idx="375">
                  <c:v>2.9999999999999997E-4</c:v>
                </c:pt>
                <c:pt idx="376">
                  <c:v>2.9999999999999997E-4</c:v>
                </c:pt>
                <c:pt idx="377">
                  <c:v>2.9999999999999997E-4</c:v>
                </c:pt>
                <c:pt idx="378">
                  <c:v>2.9999999999999997E-4</c:v>
                </c:pt>
                <c:pt idx="379">
                  <c:v>2.9999999999999997E-4</c:v>
                </c:pt>
                <c:pt idx="380">
                  <c:v>2.9999999999999997E-4</c:v>
                </c:pt>
                <c:pt idx="381">
                  <c:v>2.9999999999999997E-4</c:v>
                </c:pt>
                <c:pt idx="382">
                  <c:v>2.9999999999999997E-4</c:v>
                </c:pt>
                <c:pt idx="383">
                  <c:v>2.9999999999999997E-4</c:v>
                </c:pt>
                <c:pt idx="384">
                  <c:v>2.9999999999999997E-4</c:v>
                </c:pt>
                <c:pt idx="385">
                  <c:v>2.9999999999999997E-4</c:v>
                </c:pt>
                <c:pt idx="386">
                  <c:v>2.9999999999999997E-4</c:v>
                </c:pt>
                <c:pt idx="387">
                  <c:v>2.9999999999999997E-4</c:v>
                </c:pt>
                <c:pt idx="388">
                  <c:v>2.0000000000000001E-4</c:v>
                </c:pt>
                <c:pt idx="389">
                  <c:v>2.0000000000000001E-4</c:v>
                </c:pt>
                <c:pt idx="390">
                  <c:v>2.0000000000000001E-4</c:v>
                </c:pt>
                <c:pt idx="391">
                  <c:v>2.0000000000000001E-4</c:v>
                </c:pt>
                <c:pt idx="392">
                  <c:v>2.0000000000000001E-4</c:v>
                </c:pt>
                <c:pt idx="393">
                  <c:v>2.0000000000000001E-4</c:v>
                </c:pt>
                <c:pt idx="394">
                  <c:v>2.0000000000000001E-4</c:v>
                </c:pt>
                <c:pt idx="395">
                  <c:v>2.0000000000000001E-4</c:v>
                </c:pt>
                <c:pt idx="396">
                  <c:v>2.0000000000000001E-4</c:v>
                </c:pt>
                <c:pt idx="397">
                  <c:v>2.0000000000000001E-4</c:v>
                </c:pt>
                <c:pt idx="398">
                  <c:v>2.0000000000000001E-4</c:v>
                </c:pt>
                <c:pt idx="399">
                  <c:v>2.0000000000000001E-4</c:v>
                </c:pt>
                <c:pt idx="400">
                  <c:v>2.0000000000000001E-4</c:v>
                </c:pt>
                <c:pt idx="401">
                  <c:v>2.0000000000000001E-4</c:v>
                </c:pt>
                <c:pt idx="402">
                  <c:v>2.0000000000000001E-4</c:v>
                </c:pt>
                <c:pt idx="403">
                  <c:v>2.0000000000000001E-4</c:v>
                </c:pt>
                <c:pt idx="404">
                  <c:v>2.0000000000000001E-4</c:v>
                </c:pt>
                <c:pt idx="405">
                  <c:v>2.0000000000000001E-4</c:v>
                </c:pt>
                <c:pt idx="406">
                  <c:v>2.0000000000000001E-4</c:v>
                </c:pt>
                <c:pt idx="407">
                  <c:v>2.0000000000000001E-4</c:v>
                </c:pt>
                <c:pt idx="408">
                  <c:v>2.0000000000000001E-4</c:v>
                </c:pt>
                <c:pt idx="409">
                  <c:v>2.0000000000000001E-4</c:v>
                </c:pt>
                <c:pt idx="410">
                  <c:v>2.0000000000000001E-4</c:v>
                </c:pt>
                <c:pt idx="411">
                  <c:v>2.0000000000000001E-4</c:v>
                </c:pt>
                <c:pt idx="412">
                  <c:v>2.0000000000000001E-4</c:v>
                </c:pt>
                <c:pt idx="413">
                  <c:v>2.0000000000000001E-4</c:v>
                </c:pt>
                <c:pt idx="414">
                  <c:v>2.0000000000000001E-4</c:v>
                </c:pt>
                <c:pt idx="415">
                  <c:v>2.0000000000000001E-4</c:v>
                </c:pt>
                <c:pt idx="416">
                  <c:v>2.0000000000000001E-4</c:v>
                </c:pt>
                <c:pt idx="417">
                  <c:v>2.0000000000000001E-4</c:v>
                </c:pt>
                <c:pt idx="418">
                  <c:v>2.0000000000000001E-4</c:v>
                </c:pt>
                <c:pt idx="419">
                  <c:v>2.0000000000000001E-4</c:v>
                </c:pt>
                <c:pt idx="420">
                  <c:v>2.0000000000000001E-4</c:v>
                </c:pt>
                <c:pt idx="421">
                  <c:v>2.0000000000000001E-4</c:v>
                </c:pt>
                <c:pt idx="422">
                  <c:v>2.0000000000000001E-4</c:v>
                </c:pt>
                <c:pt idx="423">
                  <c:v>2.0000000000000001E-4</c:v>
                </c:pt>
                <c:pt idx="424">
                  <c:v>1E-4</c:v>
                </c:pt>
                <c:pt idx="425">
                  <c:v>1E-4</c:v>
                </c:pt>
                <c:pt idx="426">
                  <c:v>1E-4</c:v>
                </c:pt>
                <c:pt idx="427">
                  <c:v>1E-4</c:v>
                </c:pt>
                <c:pt idx="428">
                  <c:v>1E-4</c:v>
                </c:pt>
                <c:pt idx="429">
                  <c:v>1E-4</c:v>
                </c:pt>
                <c:pt idx="430">
                  <c:v>1E-4</c:v>
                </c:pt>
                <c:pt idx="431">
                  <c:v>1E-4</c:v>
                </c:pt>
                <c:pt idx="432">
                  <c:v>1E-4</c:v>
                </c:pt>
                <c:pt idx="433">
                  <c:v>1E-4</c:v>
                </c:pt>
                <c:pt idx="434">
                  <c:v>1E-4</c:v>
                </c:pt>
                <c:pt idx="435">
                  <c:v>1E-4</c:v>
                </c:pt>
                <c:pt idx="436">
                  <c:v>1E-4</c:v>
                </c:pt>
                <c:pt idx="437">
                  <c:v>1E-4</c:v>
                </c:pt>
                <c:pt idx="438">
                  <c:v>1E-4</c:v>
                </c:pt>
                <c:pt idx="439">
                  <c:v>1E-4</c:v>
                </c:pt>
                <c:pt idx="440">
                  <c:v>1E-4</c:v>
                </c:pt>
                <c:pt idx="441">
                  <c:v>1E-4</c:v>
                </c:pt>
                <c:pt idx="442">
                  <c:v>1E-4</c:v>
                </c:pt>
                <c:pt idx="443">
                  <c:v>1E-4</c:v>
                </c:pt>
                <c:pt idx="444">
                  <c:v>1E-4</c:v>
                </c:pt>
                <c:pt idx="445">
                  <c:v>1E-4</c:v>
                </c:pt>
                <c:pt idx="446">
                  <c:v>1E-4</c:v>
                </c:pt>
                <c:pt idx="447">
                  <c:v>1E-4</c:v>
                </c:pt>
                <c:pt idx="448">
                  <c:v>1E-4</c:v>
                </c:pt>
                <c:pt idx="449">
                  <c:v>1E-4</c:v>
                </c:pt>
                <c:pt idx="450">
                  <c:v>1E-4</c:v>
                </c:pt>
                <c:pt idx="451">
                  <c:v>1E-4</c:v>
                </c:pt>
                <c:pt idx="452">
                  <c:v>1E-4</c:v>
                </c:pt>
                <c:pt idx="453">
                  <c:v>1E-4</c:v>
                </c:pt>
                <c:pt idx="454">
                  <c:v>1E-4</c:v>
                </c:pt>
                <c:pt idx="455">
                  <c:v>1E-4</c:v>
                </c:pt>
                <c:pt idx="456">
                  <c:v>1E-4</c:v>
                </c:pt>
                <c:pt idx="457">
                  <c:v>1E-4</c:v>
                </c:pt>
                <c:pt idx="458">
                  <c:v>1E-4</c:v>
                </c:pt>
                <c:pt idx="459">
                  <c:v>1E-4</c:v>
                </c:pt>
                <c:pt idx="460">
                  <c:v>1E-4</c:v>
                </c:pt>
                <c:pt idx="461">
                  <c:v>1E-4</c:v>
                </c:pt>
                <c:pt idx="462">
                  <c:v>1E-4</c:v>
                </c:pt>
                <c:pt idx="463">
                  <c:v>1E-4</c:v>
                </c:pt>
                <c:pt idx="464">
                  <c:v>1E-4</c:v>
                </c:pt>
                <c:pt idx="465">
                  <c:v>1E-4</c:v>
                </c:pt>
                <c:pt idx="466">
                  <c:v>1E-4</c:v>
                </c:pt>
                <c:pt idx="467">
                  <c:v>1E-4</c:v>
                </c:pt>
                <c:pt idx="468">
                  <c:v>1E-4</c:v>
                </c:pt>
                <c:pt idx="469">
                  <c:v>1E-4</c:v>
                </c:pt>
                <c:pt idx="470">
                  <c:v>1E-4</c:v>
                </c:pt>
                <c:pt idx="471">
                  <c:v>1E-4</c:v>
                </c:pt>
                <c:pt idx="472">
                  <c:v>1E-4</c:v>
                </c:pt>
                <c:pt idx="473">
                  <c:v>1E-4</c:v>
                </c:pt>
                <c:pt idx="474">
                  <c:v>1E-4</c:v>
                </c:pt>
                <c:pt idx="475">
                  <c:v>1E-4</c:v>
                </c:pt>
                <c:pt idx="476">
                  <c:v>1E-4</c:v>
                </c:pt>
                <c:pt idx="477">
                  <c:v>1E-4</c:v>
                </c:pt>
                <c:pt idx="478">
                  <c:v>1E-4</c:v>
                </c:pt>
                <c:pt idx="479">
                  <c:v>1E-4</c:v>
                </c:pt>
                <c:pt idx="480">
                  <c:v>1E-4</c:v>
                </c:pt>
                <c:pt idx="481">
                  <c:v>1E-4</c:v>
                </c:pt>
                <c:pt idx="482">
                  <c:v>1E-4</c:v>
                </c:pt>
                <c:pt idx="483">
                  <c:v>1E-4</c:v>
                </c:pt>
                <c:pt idx="484">
                  <c:v>1E-4</c:v>
                </c:pt>
                <c:pt idx="485">
                  <c:v>1E-4</c:v>
                </c:pt>
                <c:pt idx="486">
                  <c:v>1E-4</c:v>
                </c:pt>
                <c:pt idx="487">
                  <c:v>1E-4</c:v>
                </c:pt>
                <c:pt idx="488">
                  <c:v>1E-4</c:v>
                </c:pt>
                <c:pt idx="489">
                  <c:v>1E-4</c:v>
                </c:pt>
                <c:pt idx="490">
                  <c:v>1E-4</c:v>
                </c:pt>
                <c:pt idx="491">
                  <c:v>1E-4</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numCache>
            </c:numRef>
          </c:bubbleSize>
          <c:bubble3D val="0"/>
          <c:extLst>
            <c:ext xmlns:c16="http://schemas.microsoft.com/office/drawing/2014/chart" uri="{C3380CC4-5D6E-409C-BE32-E72D297353CC}">
              <c16:uniqueId val="{00000002-EA8D-4B04-A4A2-9415763D2139}"/>
            </c:ext>
          </c:extLst>
        </c:ser>
        <c:dLbls>
          <c:showLegendKey val="0"/>
          <c:showVal val="0"/>
          <c:showCatName val="0"/>
          <c:showSerName val="0"/>
          <c:showPercent val="0"/>
          <c:showBubbleSize val="0"/>
        </c:dLbls>
        <c:bubbleScale val="100"/>
        <c:showNegBubbles val="0"/>
        <c:axId val="1714920144"/>
        <c:axId val="1370972560"/>
      </c:bubbleChart>
      <c:valAx>
        <c:axId val="1714920144"/>
        <c:scaling>
          <c:orientation val="minMax"/>
          <c:max val="1"/>
          <c:min val="-0.1"/>
        </c:scaling>
        <c:delete val="0"/>
        <c:axPos val="b"/>
        <c:title>
          <c:tx>
            <c:rich>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Herfindahl-Hirschman Index</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370972560"/>
        <c:crosses val="autoZero"/>
        <c:crossBetween val="midCat"/>
      </c:valAx>
      <c:valAx>
        <c:axId val="1370972560"/>
        <c:scaling>
          <c:orientation val="minMax"/>
          <c:max val="1.2"/>
          <c:min val="-0.1"/>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tate ownership share (percen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714920144"/>
        <c:crosses val="autoZero"/>
        <c:crossBetween val="midCat"/>
        <c:majorUnit val="0.2"/>
      </c:valAx>
      <c:spPr>
        <a:solidFill>
          <a:srgbClr val="FFFFFF"/>
        </a:solidFill>
        <a:ln w="12700">
          <a:solidFill>
            <a:srgbClr val="B3B3B3"/>
          </a:solidFill>
          <a:prstDash val="solid"/>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049526791852687E-2"/>
          <c:y val="5.1687045870039215E-2"/>
          <c:w val="0.89582519638375457"/>
          <c:h val="0.50521758039281561"/>
        </c:manualLayout>
      </c:layout>
      <c:barChart>
        <c:barDir val="col"/>
        <c:grouping val="clustered"/>
        <c:varyColors val="0"/>
        <c:ser>
          <c:idx val="1"/>
          <c:order val="0"/>
          <c:tx>
            <c:strRef>
              <c:f>'Annex Figure 3.1.4.'!$N$8</c:f>
              <c:strCache>
                <c:ptCount val="1"/>
                <c:pt idx="0">
                  <c:v>2017</c:v>
                </c:pt>
              </c:strCache>
            </c:strRef>
          </c:tx>
          <c:spPr>
            <a:solidFill>
              <a:srgbClr val="002060"/>
            </a:solidFill>
            <a:ln w="25400">
              <a:noFill/>
            </a:ln>
            <a:effectLst/>
          </c:spPr>
          <c:invertIfNegative val="0"/>
          <c:dPt>
            <c:idx val="0"/>
            <c:invertIfNegative val="0"/>
            <c:bubble3D val="0"/>
            <c:spPr>
              <a:solidFill>
                <a:srgbClr val="002060"/>
              </a:solidFill>
              <a:ln w="25400">
                <a:noFill/>
              </a:ln>
              <a:effectLst/>
            </c:spPr>
            <c:extLst>
              <c:ext xmlns:c16="http://schemas.microsoft.com/office/drawing/2014/chart" uri="{C3380CC4-5D6E-409C-BE32-E72D297353CC}">
                <c16:uniqueId val="{00000001-E794-439D-A5EA-23094F3D5C3F}"/>
              </c:ext>
            </c:extLst>
          </c:dPt>
          <c:dPt>
            <c:idx val="1"/>
            <c:invertIfNegative val="0"/>
            <c:bubble3D val="0"/>
            <c:spPr>
              <a:solidFill>
                <a:srgbClr val="002060"/>
              </a:solidFill>
              <a:ln w="25400">
                <a:noFill/>
              </a:ln>
              <a:effectLst/>
            </c:spPr>
            <c:extLst>
              <c:ext xmlns:c16="http://schemas.microsoft.com/office/drawing/2014/chart" uri="{C3380CC4-5D6E-409C-BE32-E72D297353CC}">
                <c16:uniqueId val="{00000003-E794-439D-A5EA-23094F3D5C3F}"/>
              </c:ext>
            </c:extLst>
          </c:dPt>
          <c:dPt>
            <c:idx val="3"/>
            <c:invertIfNegative val="0"/>
            <c:bubble3D val="0"/>
            <c:spPr>
              <a:solidFill>
                <a:srgbClr val="002060"/>
              </a:solidFill>
              <a:ln w="25400">
                <a:noFill/>
              </a:ln>
              <a:effectLst/>
            </c:spPr>
            <c:extLst>
              <c:ext xmlns:c16="http://schemas.microsoft.com/office/drawing/2014/chart" uri="{C3380CC4-5D6E-409C-BE32-E72D297353CC}">
                <c16:uniqueId val="{00000005-E794-439D-A5EA-23094F3D5C3F}"/>
              </c:ext>
            </c:extLst>
          </c:dPt>
          <c:dPt>
            <c:idx val="4"/>
            <c:invertIfNegative val="0"/>
            <c:bubble3D val="0"/>
            <c:spPr>
              <a:solidFill>
                <a:srgbClr val="002060"/>
              </a:solidFill>
              <a:ln w="25400">
                <a:noFill/>
              </a:ln>
              <a:effectLst/>
            </c:spPr>
            <c:extLst>
              <c:ext xmlns:c16="http://schemas.microsoft.com/office/drawing/2014/chart" uri="{C3380CC4-5D6E-409C-BE32-E72D297353CC}">
                <c16:uniqueId val="{00000007-E794-439D-A5EA-23094F3D5C3F}"/>
              </c:ext>
            </c:extLst>
          </c:dPt>
          <c:errBars>
            <c:errBarType val="both"/>
            <c:errValType val="percentage"/>
            <c:noEndCap val="0"/>
            <c:val val="5"/>
            <c:spPr>
              <a:noFill/>
              <a:ln w="9525" cap="flat" cmpd="sng" algn="ctr">
                <a:noFill/>
                <a:round/>
              </a:ln>
              <a:effectLst/>
            </c:spPr>
          </c:errBars>
          <c:cat>
            <c:strRef>
              <c:f>'Annex Figure 3.1.4.'!$O$6:$V$6</c:f>
              <c:strCache>
                <c:ptCount val="8"/>
                <c:pt idx="0">
                  <c:v>SOEs</c:v>
                </c:pt>
                <c:pt idx="1">
                  <c:v>Private</c:v>
                </c:pt>
                <c:pt idx="3">
                  <c:v>SOEs</c:v>
                </c:pt>
                <c:pt idx="4">
                  <c:v>Private</c:v>
                </c:pt>
                <c:pt idx="6">
                  <c:v>Year, size, and sector</c:v>
                </c:pt>
                <c:pt idx="7">
                  <c:v>Year, sector, size, and other firm characteristics</c:v>
                </c:pt>
              </c:strCache>
            </c:strRef>
          </c:cat>
          <c:val>
            <c:numRef>
              <c:f>'Annex Figure 3.1.4.'!$O$8:$V$8</c:f>
              <c:numCache>
                <c:formatCode>0.0</c:formatCode>
                <c:ptCount val="8"/>
                <c:pt idx="0">
                  <c:v>24.922088960241762</c:v>
                </c:pt>
                <c:pt idx="1">
                  <c:v>9.0343547306864203</c:v>
                </c:pt>
                <c:pt idx="3">
                  <c:v>3.8172258969383863</c:v>
                </c:pt>
                <c:pt idx="4">
                  <c:v>9.4710576335334675</c:v>
                </c:pt>
                <c:pt idx="6" formatCode="0.00">
                  <c:v>-68.45</c:v>
                </c:pt>
                <c:pt idx="7" formatCode="0.00">
                  <c:v>-12.740000000000002</c:v>
                </c:pt>
              </c:numCache>
            </c:numRef>
          </c:val>
          <c:extLst>
            <c:ext xmlns:c16="http://schemas.microsoft.com/office/drawing/2014/chart" uri="{C3380CC4-5D6E-409C-BE32-E72D297353CC}">
              <c16:uniqueId val="{00000008-E794-439D-A5EA-23094F3D5C3F}"/>
            </c:ext>
          </c:extLst>
        </c:ser>
        <c:dLbls>
          <c:showLegendKey val="0"/>
          <c:showVal val="0"/>
          <c:showCatName val="0"/>
          <c:showSerName val="0"/>
          <c:showPercent val="0"/>
          <c:showBubbleSize val="0"/>
        </c:dLbls>
        <c:gapWidth val="50"/>
        <c:axId val="851717119"/>
        <c:axId val="300129696"/>
      </c:barChart>
      <c:lineChart>
        <c:grouping val="standard"/>
        <c:varyColors val="0"/>
        <c:ser>
          <c:idx val="0"/>
          <c:order val="1"/>
          <c:tx>
            <c:strRef>
              <c:f>'Annex Figure 3.1.4.'!$N$7</c:f>
              <c:strCache>
                <c:ptCount val="1"/>
                <c:pt idx="0">
                  <c:v>2015</c:v>
                </c:pt>
              </c:strCache>
            </c:strRef>
          </c:tx>
          <c:spPr>
            <a:ln w="28575" cap="rnd">
              <a:noFill/>
              <a:round/>
            </a:ln>
            <a:effectLst/>
          </c:spPr>
          <c:marker>
            <c:symbol val="diamond"/>
            <c:size val="11"/>
            <c:spPr>
              <a:solidFill>
                <a:srgbClr val="C00000"/>
              </a:solidFill>
              <a:ln w="9525">
                <a:noFill/>
              </a:ln>
              <a:effectLst/>
            </c:spPr>
          </c:marker>
          <c:val>
            <c:numRef>
              <c:f>'Annex Figure 3.1.4.'!$O$7:$V$7</c:f>
              <c:numCache>
                <c:formatCode>0.0</c:formatCode>
                <c:ptCount val="8"/>
                <c:pt idx="0">
                  <c:v>28.799928911005463</c:v>
                </c:pt>
                <c:pt idx="1">
                  <c:v>9.1263059684258163</c:v>
                </c:pt>
                <c:pt idx="3">
                  <c:v>2.8841748455573883</c:v>
                </c:pt>
                <c:pt idx="4">
                  <c:v>10.589102107503688</c:v>
                </c:pt>
              </c:numCache>
            </c:numRef>
          </c:val>
          <c:smooth val="0"/>
          <c:extLst>
            <c:ext xmlns:c16="http://schemas.microsoft.com/office/drawing/2014/chart" uri="{C3380CC4-5D6E-409C-BE32-E72D297353CC}">
              <c16:uniqueId val="{00000009-E794-439D-A5EA-23094F3D5C3F}"/>
            </c:ext>
          </c:extLst>
        </c:ser>
        <c:dLbls>
          <c:showLegendKey val="0"/>
          <c:showVal val="0"/>
          <c:showCatName val="0"/>
          <c:showSerName val="0"/>
          <c:showPercent val="0"/>
          <c:showBubbleSize val="0"/>
        </c:dLbls>
        <c:marker val="1"/>
        <c:smooth val="0"/>
        <c:axId val="165080559"/>
        <c:axId val="469311775"/>
      </c:lineChart>
      <c:catAx>
        <c:axId val="851717119"/>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t" anchorCtr="1"/>
          <a:lstStyle/>
          <a:p>
            <a:pPr>
              <a:defRPr sz="9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en-US"/>
          </a:p>
        </c:txPr>
        <c:crossAx val="300129696"/>
        <c:crosses val="autoZero"/>
        <c:auto val="1"/>
        <c:lblAlgn val="ctr"/>
        <c:lblOffset val="100"/>
        <c:noMultiLvlLbl val="0"/>
      </c:catAx>
      <c:valAx>
        <c:axId val="300129696"/>
        <c:scaling>
          <c:orientation val="minMax"/>
          <c:max val="35"/>
          <c:min val="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851717119"/>
        <c:crosses val="autoZero"/>
        <c:crossBetween val="between"/>
      </c:valAx>
      <c:valAx>
        <c:axId val="469311775"/>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en-US"/>
          </a:p>
        </c:txPr>
        <c:crossAx val="165080559"/>
        <c:crosses val="max"/>
        <c:crossBetween val="between"/>
      </c:valAx>
      <c:catAx>
        <c:axId val="165080559"/>
        <c:scaling>
          <c:orientation val="minMax"/>
        </c:scaling>
        <c:delete val="1"/>
        <c:axPos val="b"/>
        <c:majorTickMark val="out"/>
        <c:minorTickMark val="none"/>
        <c:tickLblPos val="nextTo"/>
        <c:crossAx val="469311775"/>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37621556742691831"/>
          <c:y val="6.7074768630009995E-2"/>
          <c:w val="0.10725868680795925"/>
          <c:h val="0.1171805036101529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showDLblsOverMax val="0"/>
  </c:chart>
  <c:spPr>
    <a:solidFill>
      <a:sysClr val="window" lastClr="FFFFFF"/>
    </a:solidFill>
    <a:ln w="0" cap="flat" cmpd="sng" algn="ctr">
      <a:noFill/>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87306647569549E-2"/>
          <c:y val="5.1687045870039215E-2"/>
          <c:w val="0.88982538670486089"/>
          <c:h val="0.54974801329331413"/>
        </c:manualLayout>
      </c:layout>
      <c:barChart>
        <c:barDir val="col"/>
        <c:grouping val="clustered"/>
        <c:varyColors val="0"/>
        <c:ser>
          <c:idx val="1"/>
          <c:order val="0"/>
          <c:tx>
            <c:strRef>
              <c:f>'Annex Figure 3.1.4.'!$N$8</c:f>
              <c:strCache>
                <c:ptCount val="1"/>
                <c:pt idx="0">
                  <c:v>2017</c:v>
                </c:pt>
              </c:strCache>
            </c:strRef>
          </c:tx>
          <c:spPr>
            <a:solidFill>
              <a:srgbClr val="002060"/>
            </a:solidFill>
            <a:ln w="25400">
              <a:noFill/>
            </a:ln>
            <a:effectLst/>
          </c:spPr>
          <c:invertIfNegative val="0"/>
          <c:dPt>
            <c:idx val="0"/>
            <c:invertIfNegative val="0"/>
            <c:bubble3D val="0"/>
            <c:spPr>
              <a:noFill/>
              <a:ln w="25400">
                <a:noFill/>
              </a:ln>
              <a:effectLst/>
            </c:spPr>
            <c:extLst>
              <c:ext xmlns:c16="http://schemas.microsoft.com/office/drawing/2014/chart" uri="{C3380CC4-5D6E-409C-BE32-E72D297353CC}">
                <c16:uniqueId val="{00000001-CA57-4D22-B28B-78593244D777}"/>
              </c:ext>
            </c:extLst>
          </c:dPt>
          <c:dPt>
            <c:idx val="1"/>
            <c:invertIfNegative val="0"/>
            <c:bubble3D val="0"/>
            <c:spPr>
              <a:noFill/>
              <a:ln w="25400">
                <a:noFill/>
              </a:ln>
              <a:effectLst/>
            </c:spPr>
            <c:extLst>
              <c:ext xmlns:c16="http://schemas.microsoft.com/office/drawing/2014/chart" uri="{C3380CC4-5D6E-409C-BE32-E72D297353CC}">
                <c16:uniqueId val="{00000003-CA57-4D22-B28B-78593244D777}"/>
              </c:ext>
            </c:extLst>
          </c:dPt>
          <c:dPt>
            <c:idx val="3"/>
            <c:invertIfNegative val="0"/>
            <c:bubble3D val="0"/>
            <c:spPr>
              <a:noFill/>
              <a:ln w="25400">
                <a:noFill/>
              </a:ln>
              <a:effectLst/>
            </c:spPr>
            <c:extLst>
              <c:ext xmlns:c16="http://schemas.microsoft.com/office/drawing/2014/chart" uri="{C3380CC4-5D6E-409C-BE32-E72D297353CC}">
                <c16:uniqueId val="{00000005-CA57-4D22-B28B-78593244D777}"/>
              </c:ext>
            </c:extLst>
          </c:dPt>
          <c:dPt>
            <c:idx val="4"/>
            <c:invertIfNegative val="0"/>
            <c:bubble3D val="0"/>
            <c:spPr>
              <a:noFill/>
              <a:ln w="25400">
                <a:noFill/>
              </a:ln>
              <a:effectLst/>
            </c:spPr>
            <c:extLst>
              <c:ext xmlns:c16="http://schemas.microsoft.com/office/drawing/2014/chart" uri="{C3380CC4-5D6E-409C-BE32-E72D297353CC}">
                <c16:uniqueId val="{00000007-CA57-4D22-B28B-78593244D777}"/>
              </c:ext>
            </c:extLst>
          </c:dPt>
          <c:errBars>
            <c:errBarType val="both"/>
            <c:errValType val="percentage"/>
            <c:noEndCap val="0"/>
            <c:val val="5"/>
            <c:spPr>
              <a:noFill/>
              <a:ln w="9525" cap="flat" cmpd="sng" algn="ctr">
                <a:solidFill>
                  <a:schemeClr val="bg1">
                    <a:lumMod val="65000"/>
                  </a:schemeClr>
                </a:solidFill>
                <a:round/>
              </a:ln>
              <a:effectLst/>
            </c:spPr>
          </c:errBars>
          <c:cat>
            <c:strRef>
              <c:f>'Annex Figure 3.1.4.'!$O$6:$V$6</c:f>
              <c:strCache>
                <c:ptCount val="8"/>
                <c:pt idx="0">
                  <c:v>SOEs</c:v>
                </c:pt>
                <c:pt idx="1">
                  <c:v>Private</c:v>
                </c:pt>
                <c:pt idx="3">
                  <c:v>SOEs</c:v>
                </c:pt>
                <c:pt idx="4">
                  <c:v>Private</c:v>
                </c:pt>
                <c:pt idx="6">
                  <c:v>Year, size, and sector</c:v>
                </c:pt>
                <c:pt idx="7">
                  <c:v>Year, sector, size, and other firm characteristics</c:v>
                </c:pt>
              </c:strCache>
            </c:strRef>
          </c:cat>
          <c:val>
            <c:numRef>
              <c:f>'Annex Figure 3.1.4.'!$O$8:$V$8</c:f>
              <c:numCache>
                <c:formatCode>0.0</c:formatCode>
                <c:ptCount val="8"/>
                <c:pt idx="0">
                  <c:v>24.922088960241762</c:v>
                </c:pt>
                <c:pt idx="1">
                  <c:v>9.0343547306864203</c:v>
                </c:pt>
                <c:pt idx="3">
                  <c:v>3.8172258969383863</c:v>
                </c:pt>
                <c:pt idx="4">
                  <c:v>9.4710576335334675</c:v>
                </c:pt>
                <c:pt idx="6" formatCode="0.00">
                  <c:v>-68.45</c:v>
                </c:pt>
                <c:pt idx="7" formatCode="0.00">
                  <c:v>-12.740000000000002</c:v>
                </c:pt>
              </c:numCache>
            </c:numRef>
          </c:val>
          <c:extLst>
            <c:ext xmlns:c16="http://schemas.microsoft.com/office/drawing/2014/chart" uri="{C3380CC4-5D6E-409C-BE32-E72D297353CC}">
              <c16:uniqueId val="{00000008-CA57-4D22-B28B-78593244D777}"/>
            </c:ext>
          </c:extLst>
        </c:ser>
        <c:dLbls>
          <c:showLegendKey val="0"/>
          <c:showVal val="0"/>
          <c:showCatName val="0"/>
          <c:showSerName val="0"/>
          <c:showPercent val="0"/>
          <c:showBubbleSize val="0"/>
        </c:dLbls>
        <c:gapWidth val="50"/>
        <c:axId val="851717119"/>
        <c:axId val="300129696"/>
      </c:barChart>
      <c:lineChart>
        <c:grouping val="standard"/>
        <c:varyColors val="0"/>
        <c:ser>
          <c:idx val="0"/>
          <c:order val="1"/>
          <c:tx>
            <c:strRef>
              <c:f>'Annex Figure 3.1.4.'!$N$7</c:f>
              <c:strCache>
                <c:ptCount val="1"/>
                <c:pt idx="0">
                  <c:v>2015</c:v>
                </c:pt>
              </c:strCache>
            </c:strRef>
          </c:tx>
          <c:spPr>
            <a:ln w="28575" cap="rnd">
              <a:noFill/>
              <a:round/>
            </a:ln>
            <a:effectLst/>
          </c:spPr>
          <c:marker>
            <c:symbol val="diamond"/>
            <c:size val="11"/>
            <c:spPr>
              <a:solidFill>
                <a:srgbClr val="C00000"/>
              </a:solidFill>
              <a:ln w="9525">
                <a:noFill/>
              </a:ln>
              <a:effectLst/>
            </c:spPr>
          </c:marker>
          <c:val>
            <c:numRef>
              <c:f>'Annex Figure 3.1.4.'!$O$7:$V$7</c:f>
              <c:numCache>
                <c:formatCode>0.0</c:formatCode>
                <c:ptCount val="8"/>
                <c:pt idx="0">
                  <c:v>28.799928911005463</c:v>
                </c:pt>
                <c:pt idx="1">
                  <c:v>9.1263059684258163</c:v>
                </c:pt>
                <c:pt idx="3">
                  <c:v>2.8841748455573883</c:v>
                </c:pt>
                <c:pt idx="4">
                  <c:v>10.589102107503688</c:v>
                </c:pt>
              </c:numCache>
            </c:numRef>
          </c:val>
          <c:smooth val="0"/>
          <c:extLst>
            <c:ext xmlns:c16="http://schemas.microsoft.com/office/drawing/2014/chart" uri="{C3380CC4-5D6E-409C-BE32-E72D297353CC}">
              <c16:uniqueId val="{00000009-CA57-4D22-B28B-78593244D777}"/>
            </c:ext>
          </c:extLst>
        </c:ser>
        <c:dLbls>
          <c:showLegendKey val="0"/>
          <c:showVal val="0"/>
          <c:showCatName val="0"/>
          <c:showSerName val="0"/>
          <c:showPercent val="0"/>
          <c:showBubbleSize val="0"/>
        </c:dLbls>
        <c:marker val="1"/>
        <c:smooth val="0"/>
        <c:axId val="165080559"/>
        <c:axId val="469311775"/>
      </c:lineChart>
      <c:catAx>
        <c:axId val="851717119"/>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spcFirstLastPara="1" vertOverflow="ellipsis" wrap="square" anchor="t" anchorCtr="1"/>
          <a:lstStyle/>
          <a:p>
            <a:pPr>
              <a:defRPr sz="900" b="0" i="0" u="none" strike="noStrike" kern="1200" baseline="0">
                <a:solidFill>
                  <a:sysClr val="windowText" lastClr="000000"/>
                </a:solidFill>
                <a:latin typeface="HelveticaNeueLT Std Cn" panose="020B0506030502030204"/>
                <a:ea typeface="+mn-ea"/>
                <a:cs typeface="Segoe UI" panose="020B0502040204020203" pitchFamily="34" charset="0"/>
              </a:defRPr>
            </a:pPr>
            <a:endParaRPr lang="en-US"/>
          </a:p>
        </c:txPr>
        <c:crossAx val="300129696"/>
        <c:crosses val="autoZero"/>
        <c:auto val="1"/>
        <c:lblAlgn val="ctr"/>
        <c:lblOffset val="100"/>
        <c:noMultiLvlLbl val="0"/>
      </c:catAx>
      <c:valAx>
        <c:axId val="300129696"/>
        <c:scaling>
          <c:orientation val="minMax"/>
          <c:max val="0"/>
          <c:min val="-80"/>
        </c:scaling>
        <c:delete val="0"/>
        <c:axPos val="l"/>
        <c:numFmt formatCode="#,##0" sourceLinked="0"/>
        <c:majorTickMark val="in"/>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en-US"/>
          </a:p>
        </c:txPr>
        <c:crossAx val="851717119"/>
        <c:crosses val="autoZero"/>
        <c:crossBetween val="between"/>
      </c:valAx>
      <c:valAx>
        <c:axId val="469311775"/>
        <c:scaling>
          <c:orientation val="minMax"/>
          <c:max val="0"/>
          <c:min val="-8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65080559"/>
        <c:crosses val="max"/>
        <c:crossBetween val="between"/>
      </c:valAx>
      <c:catAx>
        <c:axId val="165080559"/>
        <c:scaling>
          <c:orientation val="minMax"/>
        </c:scaling>
        <c:delete val="1"/>
        <c:axPos val="b"/>
        <c:majorTickMark val="out"/>
        <c:minorTickMark val="none"/>
        <c:tickLblPos val="nextTo"/>
        <c:crossAx val="469311775"/>
        <c:crosses val="autoZero"/>
        <c:auto val="1"/>
        <c:lblAlgn val="ctr"/>
        <c:lblOffset val="100"/>
        <c:noMultiLvlLbl val="0"/>
      </c:catAx>
      <c:spPr>
        <a:noFill/>
        <a:ln>
          <a:noFill/>
        </a:ln>
        <a:effectLst/>
      </c:spPr>
    </c:plotArea>
    <c:plotVisOnly val="1"/>
    <c:dispBlanksAs val="gap"/>
    <c:showDLblsOverMax val="0"/>
  </c:chart>
  <c:spPr>
    <a:noFill/>
    <a:ln w="0" cap="flat" cmpd="sng" algn="ctr">
      <a:noFill/>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size">
        <cx:f>_xlchart.v1.2</cx:f>
      </cx:numDim>
    </cx:data>
  </cx:chartData>
  <cx:chart>
    <cx:plotArea>
      <cx:plotAreaRegion>
        <cx:series layoutId="treemap" uniqueId="{4723B48D-C075-47BE-A1A6-47C28DA843E3}">
          <cx:tx>
            <cx:txData>
              <cx:f>_xlchart.v1.1</cx:f>
              <cx:v>Share of Assets</cx:v>
            </cx:txData>
          </cx:tx>
          <cx:dataLabels>
            <cx:txPr>
              <a:bodyPr spcFirstLastPara="1" vertOverflow="ellipsis" horzOverflow="overflow" wrap="square" lIns="0" tIns="0" rIns="0" bIns="0" anchor="ctr" anchorCtr="1"/>
              <a:lstStyle/>
              <a:p>
                <a:pPr algn="ctr" rtl="0">
                  <a:defRPr>
                    <a:solidFill>
                      <a:sysClr val="windowText" lastClr="000000"/>
                    </a:solidFill>
                  </a:defRPr>
                </a:pPr>
                <a:endParaRPr lang="en-US" sz="900" b="0" i="0" u="none" strike="noStrike" kern="1200" baseline="0">
                  <a:solidFill>
                    <a:sysClr val="windowText" lastClr="000000"/>
                  </a:solidFill>
                  <a:latin typeface="Calibri" panose="020F0502020204030204"/>
                </a:endParaRPr>
              </a:p>
            </cx:txPr>
            <cx:dataLabel idx="0">
              <cx:txPr>
                <a:bodyPr spcFirstLastPara="1" vertOverflow="ellipsis" horzOverflow="overflow" wrap="square" lIns="0" tIns="0" rIns="0" bIns="0" anchor="ctr" anchorCtr="1"/>
                <a:lstStyle/>
                <a:p>
                  <a:pPr algn="ctr" rtl="0">
                    <a:defRPr sz="2400"/>
                  </a:pPr>
                  <a:r>
                    <a:rPr lang="en-US" sz="2400" b="0" i="0" u="none" strike="noStrike" kern="1200" baseline="0">
                      <a:solidFill>
                        <a:sysClr val="windowText" lastClr="000000"/>
                      </a:solidFill>
                      <a:latin typeface="Calibri" panose="020F0502020204030204"/>
                    </a:rPr>
                    <a:t>China Petrochemical</a:t>
                  </a:r>
                </a:p>
              </cx:txPr>
            </cx:dataLabel>
            <cx:dataLabel idx="1">
              <cx:txPr>
                <a:bodyPr spcFirstLastPara="1" vertOverflow="ellipsis" horzOverflow="overflow" wrap="square" lIns="0" tIns="0" rIns="0" bIns="0" anchor="ctr" anchorCtr="1"/>
                <a:lstStyle/>
                <a:p>
                  <a:pPr algn="ctr" rtl="0">
                    <a:defRPr sz="2600"/>
                  </a:pPr>
                  <a:r>
                    <a:rPr lang="en-US" sz="2600" b="0" i="0" u="none" strike="noStrike" kern="1200" baseline="0">
                      <a:solidFill>
                        <a:sysClr val="windowText" lastClr="000000"/>
                      </a:solidFill>
                      <a:latin typeface="Calibri" panose="020F0502020204030204"/>
                    </a:rPr>
                    <a:t>China National Petroleum</a:t>
                  </a:r>
                </a:p>
              </cx:txPr>
            </cx:dataLabel>
            <cx:dataLabel idx="2">
              <cx:txPr>
                <a:bodyPr spcFirstLastPara="1" vertOverflow="ellipsis" horzOverflow="overflow" wrap="square" lIns="0" tIns="0" rIns="0" bIns="0" anchor="ctr" anchorCtr="1"/>
                <a:lstStyle/>
                <a:p>
                  <a:pPr algn="ctr" rtl="0">
                    <a:defRPr sz="3400"/>
                  </a:pPr>
                  <a:r>
                    <a:rPr lang="en-US" sz="3400" b="0" i="0" u="none" strike="noStrike" kern="1200" baseline="0">
                      <a:solidFill>
                        <a:sysClr val="windowText" lastClr="000000"/>
                      </a:solidFill>
                      <a:latin typeface="Calibri" panose="020F0502020204030204"/>
                    </a:rPr>
                    <a:t>State Grid China</a:t>
                  </a:r>
                </a:p>
              </cx:txPr>
            </cx:dataLabel>
            <cx:dataLabel idx="3">
              <cx:txPr>
                <a:bodyPr spcFirstLastPara="1" vertOverflow="ellipsis" horzOverflow="overflow" wrap="square" lIns="0" tIns="0" rIns="0" bIns="0" anchor="ctr" anchorCtr="1"/>
                <a:lstStyle/>
                <a:p>
                  <a:pPr algn="ctr" rtl="0">
                    <a:defRPr sz="2800"/>
                  </a:pPr>
                  <a:r>
                    <a:rPr lang="en-US" sz="2800" b="0" i="0" u="none" strike="noStrike" kern="1200" baseline="0">
                      <a:solidFill>
                        <a:sysClr val="windowText" lastClr="000000"/>
                      </a:solidFill>
                      <a:latin typeface="Calibri" panose="020F0502020204030204"/>
                    </a:rPr>
                    <a:t>Saudi Arabian Oil</a:t>
                  </a:r>
                </a:p>
              </cx:txPr>
            </cx:dataLabel>
            <cx:dataLabel idx="4">
              <cx:txPr>
                <a:bodyPr spcFirstLastPara="1" vertOverflow="ellipsis" horzOverflow="overflow" wrap="square" lIns="0" tIns="0" rIns="0" bIns="0" anchor="ctr" anchorCtr="1"/>
                <a:lstStyle/>
                <a:p>
                  <a:pPr algn="ctr" rtl="0">
                    <a:defRPr sz="1900"/>
                  </a:pPr>
                  <a:r>
                    <a:rPr lang="en-US" sz="1900" b="0" i="0" u="none" strike="noStrike" kern="1200" baseline="0">
                      <a:solidFill>
                        <a:sysClr val="windowText" lastClr="000000"/>
                      </a:solidFill>
                      <a:latin typeface="Calibri" panose="020F0502020204030204"/>
                    </a:rPr>
                    <a:t>Volkswagen</a:t>
                  </a:r>
                </a:p>
              </cx:txPr>
            </cx:dataLabel>
            <cx:dataLabel idx="5">
              <cx:txPr>
                <a:bodyPr spcFirstLastPara="1" vertOverflow="ellipsis" horzOverflow="overflow" wrap="square" lIns="0" tIns="0" rIns="0" bIns="0" anchor="ctr" anchorCtr="1"/>
                <a:lstStyle/>
                <a:p>
                  <a:pPr algn="ctr" rtl="0">
                    <a:defRPr sz="1600"/>
                  </a:pPr>
                  <a:r>
                    <a:rPr lang="en-US" sz="1600" b="0" i="0" u="none" strike="noStrike" kern="1200" baseline="0">
                      <a:solidFill>
                        <a:sysClr val="windowText" lastClr="000000"/>
                      </a:solidFill>
                      <a:latin typeface="Calibri" panose="020F0502020204030204"/>
                    </a:rPr>
                    <a:t>China State Construction Engineering</a:t>
                  </a:r>
                </a:p>
              </cx:txPr>
            </cx:dataLabel>
            <cx:dataLabel idx="6">
              <cx:txPr>
                <a:bodyPr spcFirstLastPara="1" vertOverflow="ellipsis" horzOverflow="overflow" wrap="square" lIns="0" tIns="0" rIns="0" bIns="0" anchor="ctr" anchorCtr="1"/>
                <a:lstStyle/>
                <a:p>
                  <a:pPr algn="ctr" rtl="0">
                    <a:defRPr sz="2600"/>
                  </a:pPr>
                  <a:r>
                    <a:rPr lang="en-US" sz="2600" b="0" i="0" u="none" strike="noStrike" kern="1200" baseline="0">
                      <a:solidFill>
                        <a:sysClr val="windowText" lastClr="000000"/>
                      </a:solidFill>
                      <a:latin typeface="Calibri" panose="020F0502020204030204"/>
                    </a:rPr>
                    <a:t>China Railway</a:t>
                  </a:r>
                </a:p>
              </cx:txPr>
            </cx:dataLabel>
            <cx:dataLabel idx="7">
              <cx:txPr>
                <a:bodyPr spcFirstLastPara="1" vertOverflow="ellipsis" horzOverflow="overflow" wrap="square" lIns="0" tIns="0" rIns="0" bIns="0" anchor="ctr" anchorCtr="1"/>
                <a:lstStyle/>
                <a:p>
                  <a:pPr algn="ctr" rtl="0">
                    <a:defRPr sz="1800"/>
                  </a:pPr>
                  <a:r>
                    <a:rPr lang="en-US" sz="1800" b="0" i="0" u="none" strike="noStrike" kern="1200" baseline="0">
                      <a:solidFill>
                        <a:sysClr val="windowText" lastClr="000000"/>
                      </a:solidFill>
                      <a:latin typeface="Calibri" panose="020F0502020204030204"/>
                    </a:rPr>
                    <a:t>Gazprom</a:t>
                  </a:r>
                </a:p>
              </cx:txPr>
            </cx:dataLabel>
            <cx:dataLabel idx="8">
              <cx:txPr>
                <a:bodyPr spcFirstLastPara="1" vertOverflow="ellipsis" horzOverflow="overflow" wrap="square" lIns="0" tIns="0" rIns="0" bIns="0" anchor="ctr" anchorCtr="1"/>
                <a:lstStyle/>
                <a:p>
                  <a:pPr algn="ctr" rtl="0">
                    <a:defRPr sz="2100"/>
                  </a:pPr>
                  <a:r>
                    <a:rPr lang="en-US" sz="2100" b="0" i="0" u="none" strike="noStrike" kern="1200" baseline="0">
                      <a:solidFill>
                        <a:sysClr val="windowText" lastClr="000000"/>
                      </a:solidFill>
                      <a:latin typeface="Calibri" panose="020F0502020204030204"/>
                    </a:rPr>
                    <a:t>Rosneft Oil</a:t>
                  </a:r>
                </a:p>
              </cx:txPr>
            </cx:dataLabel>
            <cx:dataLabel idx="9">
              <cx:txPr>
                <a:bodyPr spcFirstLastPara="1" vertOverflow="ellipsis" horzOverflow="overflow" wrap="square" lIns="0" tIns="0" rIns="0" bIns="0" anchor="ctr" anchorCtr="1"/>
                <a:lstStyle/>
                <a:p>
                  <a:pPr algn="ctr" rtl="0">
                    <a:defRPr sz="1200"/>
                  </a:pPr>
                  <a:r>
                    <a:rPr lang="en-US" sz="1200" b="0" i="0" u="none" strike="noStrike" kern="1200" baseline="0">
                      <a:solidFill>
                        <a:sysClr val="windowText" lastClr="000000"/>
                      </a:solidFill>
                      <a:latin typeface="Calibri" panose="020F0502020204030204"/>
                    </a:rPr>
                    <a:t>Nippon Telegraph and Telephone</a:t>
                  </a:r>
                </a:p>
              </cx:txPr>
            </cx:dataLabel>
            <cx:dataLabel idx="10">
              <cx:txPr>
                <a:bodyPr spcFirstLastPara="1" vertOverflow="ellipsis" horzOverflow="overflow" wrap="square" lIns="0" tIns="0" rIns="0" bIns="0" anchor="ctr" anchorCtr="1"/>
                <a:lstStyle/>
                <a:p>
                  <a:pPr algn="ctr" rtl="0">
                    <a:defRPr sz="1400"/>
                  </a:pPr>
                  <a:r>
                    <a:rPr lang="en-US" sz="1400" b="0" i="0" u="none" strike="noStrike" kern="1200" baseline="0">
                      <a:solidFill>
                        <a:sysClr val="windowText" lastClr="000000"/>
                      </a:solidFill>
                      <a:latin typeface="Calibri" panose="020F0502020204030204"/>
                    </a:rPr>
                    <a:t>China National Offshore Oil</a:t>
                  </a:r>
                </a:p>
              </cx:txPr>
            </cx:dataLabel>
            <cx:dataLabel idx="11">
              <cx:txPr>
                <a:bodyPr spcFirstLastPara="1" vertOverflow="ellipsis" horzOverflow="overflow" wrap="square" lIns="0" tIns="0" rIns="0" bIns="0" anchor="ctr" anchorCtr="1"/>
                <a:lstStyle/>
                <a:p>
                  <a:pPr algn="ctr" rtl="0">
                    <a:defRPr sz="1500"/>
                  </a:pPr>
                  <a:r>
                    <a:rPr lang="en-US" sz="1500" b="0" i="0" u="none" strike="noStrike" kern="1200" baseline="0">
                      <a:solidFill>
                        <a:sysClr val="windowText" lastClr="000000"/>
                      </a:solidFill>
                      <a:latin typeface="Calibri" panose="020F0502020204030204"/>
                    </a:rPr>
                    <a:t>Deutsche Telekom</a:t>
                  </a:r>
                </a:p>
              </cx:txPr>
            </cx:dataLabel>
            <cx:dataLabel idx="12">
              <cx:txPr>
                <a:bodyPr spcFirstLastPara="1" vertOverflow="ellipsis" horzOverflow="overflow" wrap="square" lIns="0" tIns="0" rIns="0" bIns="0" anchor="ctr" anchorCtr="1"/>
                <a:lstStyle/>
                <a:p>
                  <a:pPr algn="ctr" rtl="0">
                    <a:defRPr sz="1400"/>
                  </a:pPr>
                  <a:r>
                    <a:rPr lang="en-US" sz="1400" b="0" i="0" u="none" strike="noStrike" kern="1200" baseline="0">
                      <a:solidFill>
                        <a:sysClr val="windowText" lastClr="000000"/>
                      </a:solidFill>
                      <a:latin typeface="Calibri" panose="020F0502020204030204"/>
                    </a:rPr>
                    <a:t>China Resources</a:t>
                  </a:r>
                </a:p>
              </cx:txPr>
            </cx:dataLabel>
            <cx:dataLabel idx="13">
              <cx:txPr>
                <a:bodyPr spcFirstLastPara="1" vertOverflow="ellipsis" horzOverflow="overflow" wrap="square" lIns="0" tIns="0" rIns="0" bIns="0" anchor="ctr" anchorCtr="1"/>
                <a:lstStyle/>
                <a:p>
                  <a:pPr algn="ctr" rtl="0">
                    <a:defRPr sz="4400"/>
                  </a:pPr>
                  <a:r>
                    <a:rPr lang="en-US" sz="4400" b="0" i="0" u="none" strike="noStrike" kern="1200" baseline="0">
                      <a:solidFill>
                        <a:sysClr val="windowText" lastClr="000000"/>
                      </a:solidFill>
                      <a:latin typeface="Calibri" panose="020F0502020204030204"/>
                    </a:rPr>
                    <a:t>Eni</a:t>
                  </a:r>
                </a:p>
              </cx:txPr>
            </cx:dataLabel>
            <cx:dataLabel idx="14">
              <cx:txPr>
                <a:bodyPr spcFirstLastPara="1" vertOverflow="ellipsis" horzOverflow="overflow" wrap="square" lIns="0" tIns="0" rIns="0" bIns="0" anchor="ctr" anchorCtr="1"/>
                <a:lstStyle/>
                <a:p>
                  <a:pPr algn="ctr" rtl="0">
                    <a:defRPr sz="2000"/>
                  </a:pPr>
                  <a:r>
                    <a:rPr lang="en-US" sz="2000" b="0" i="0" u="none" strike="noStrike" kern="1200" baseline="0">
                      <a:solidFill>
                        <a:sysClr val="windowText" lastClr="000000"/>
                      </a:solidFill>
                      <a:latin typeface="Calibri" panose="020F0502020204030204"/>
                    </a:rPr>
                    <a:t>PEMEX</a:t>
                  </a:r>
                </a:p>
              </cx:txPr>
            </cx:dataLabel>
            <cx:dataLabel idx="15">
              <cx:txPr>
                <a:bodyPr spcFirstLastPara="1" vertOverflow="ellipsis" horzOverflow="overflow" wrap="square" lIns="0" tIns="0" rIns="0" bIns="0" anchor="ctr" anchorCtr="1"/>
                <a:lstStyle/>
                <a:p>
                  <a:pPr algn="ctr" rtl="0">
                    <a:defRPr sz="1400"/>
                  </a:pPr>
                  <a:r>
                    <a:rPr lang="en-US" sz="1400" b="0" i="0" u="none" strike="noStrike" kern="1200" baseline="0">
                      <a:solidFill>
                        <a:sysClr val="windowText" lastClr="000000"/>
                      </a:solidFill>
                      <a:latin typeface="Calibri" panose="020F0502020204030204"/>
                    </a:rPr>
                    <a:t>Sinochem</a:t>
                  </a:r>
                </a:p>
              </cx:txPr>
            </cx:dataLabel>
            <cx:dataLabel idx="16">
              <cx:txPr>
                <a:bodyPr spcFirstLastPara="1" vertOverflow="ellipsis" horzOverflow="overflow" wrap="square" lIns="0" tIns="0" rIns="0" bIns="0" anchor="ctr" anchorCtr="1"/>
                <a:lstStyle/>
                <a:p>
                  <a:pPr algn="ctr" rtl="0">
                    <a:defRPr sz="1800"/>
                  </a:pPr>
                  <a:r>
                    <a:rPr lang="en-US" sz="1800" b="0" i="0" u="none" strike="noStrike" kern="1200" baseline="0">
                      <a:solidFill>
                        <a:sysClr val="windowText" lastClr="000000"/>
                      </a:solidFill>
                      <a:latin typeface="Calibri" panose="020F0502020204030204"/>
                    </a:rPr>
                    <a:t>Peugeot</a:t>
                  </a:r>
                </a:p>
              </cx:txPr>
            </cx:dataLabel>
            <cx:dataLabel idx="17">
              <cx:txPr>
                <a:bodyPr spcFirstLastPara="1" vertOverflow="ellipsis" horzOverflow="overflow" wrap="square" lIns="0" tIns="0" rIns="0" bIns="0" anchor="ctr" anchorCtr="1"/>
                <a:lstStyle/>
                <a:p>
                  <a:pPr algn="ctr" rtl="0">
                    <a:defRPr sz="3000"/>
                  </a:pPr>
                  <a:r>
                    <a:rPr lang="en-US" sz="3000" b="0" i="0" u="none" strike="noStrike" kern="1200" baseline="0">
                      <a:solidFill>
                        <a:sysClr val="windowText" lastClr="000000"/>
                      </a:solidFill>
                      <a:latin typeface="Calibri" panose="020F0502020204030204"/>
                    </a:rPr>
                    <a:t>Enel</a:t>
                  </a:r>
                </a:p>
              </cx:txPr>
            </cx:dataLabel>
            <cx:dataLabel idx="18">
              <cx:txPr>
                <a:bodyPr spcFirstLastPara="1" vertOverflow="ellipsis" horzOverflow="overflow" wrap="square" lIns="0" tIns="0" rIns="0" bIns="0" anchor="ctr" anchorCtr="1"/>
                <a:lstStyle/>
                <a:p>
                  <a:pPr algn="ctr" rtl="0">
                    <a:defRPr sz="1400"/>
                  </a:pPr>
                  <a:r>
                    <a:rPr lang="en-US" sz="1400" b="0" i="0" u="none" strike="noStrike" kern="1200" baseline="0">
                      <a:solidFill>
                        <a:sysClr val="windowText" lastClr="000000"/>
                      </a:solidFill>
                      <a:latin typeface="Calibri" panose="020F0502020204030204"/>
                    </a:rPr>
                    <a:t>Petrobras</a:t>
                  </a:r>
                </a:p>
              </cx:txPr>
            </cx:dataLabel>
            <cx:dataLabel idx="19">
              <cx:txPr>
                <a:bodyPr spcFirstLastPara="1" vertOverflow="ellipsis" horzOverflow="overflow" wrap="square" lIns="0" tIns="0" rIns="0" bIns="0" anchor="ctr" anchorCtr="1"/>
                <a:lstStyle/>
                <a:p>
                  <a:pPr algn="ctr" rtl="0">
                    <a:defRPr sz="1300"/>
                  </a:pPr>
                  <a:r>
                    <a:rPr lang="en-US" sz="1300" b="0" i="0" u="none" strike="noStrike" kern="1200" baseline="0">
                      <a:solidFill>
                        <a:sysClr val="windowText" lastClr="000000"/>
                      </a:solidFill>
                      <a:latin typeface="Calibri" panose="020F0502020204030204"/>
                    </a:rPr>
                    <a:t>Electricité de France</a:t>
                  </a:r>
                </a:p>
              </cx:txPr>
            </cx:dataLabel>
            <cx:dataLabel idx="20">
              <cx:txPr>
                <a:bodyPr spcFirstLastPara="1" vertOverflow="ellipsis" horzOverflow="overflow" wrap="square" lIns="0" tIns="0" rIns="0" bIns="0" anchor="ctr" anchorCtr="1"/>
                <a:lstStyle/>
                <a:p>
                  <a:pPr algn="ctr" rtl="0">
                    <a:defRPr sz="1600"/>
                  </a:pPr>
                  <a:r>
                    <a:rPr lang="en-US" sz="1600" b="0" i="0" u="none" strike="noStrike" kern="1200" baseline="0">
                      <a:solidFill>
                        <a:sysClr val="windowText" lastClr="000000"/>
                      </a:solidFill>
                      <a:latin typeface="Calibri" panose="020F0502020204030204"/>
                    </a:rPr>
                    <a:t>Equinor</a:t>
                  </a:r>
                </a:p>
              </cx:txPr>
            </cx:dataLabel>
            <cx:dataLabel idx="21">
              <cx:txPr>
                <a:bodyPr spcFirstLastPara="1" vertOverflow="ellipsis" horzOverflow="overflow" wrap="square" lIns="0" tIns="0" rIns="0" bIns="0" anchor="ctr" anchorCtr="1"/>
                <a:lstStyle/>
                <a:p>
                  <a:pPr algn="ctr" rtl="0">
                    <a:defRPr sz="1200"/>
                  </a:pPr>
                  <a:r>
                    <a:rPr lang="en-US" sz="1200" b="0" i="0" u="none" strike="noStrike" kern="1200" baseline="0">
                      <a:solidFill>
                        <a:sysClr val="windowText" lastClr="000000"/>
                      </a:solidFill>
                      <a:latin typeface="Calibri" panose="020F0502020204030204"/>
                    </a:rPr>
                    <a:t>China Southern Power Grid</a:t>
                  </a:r>
                </a:p>
              </cx:txPr>
            </cx:dataLabel>
            <cx:dataLabel idx="22">
              <cx:txPr>
                <a:bodyPr spcFirstLastPara="1" vertOverflow="ellipsis" horzOverflow="overflow" wrap="square" lIns="0" tIns="0" rIns="0" bIns="0" anchor="ctr" anchorCtr="1"/>
                <a:lstStyle/>
                <a:p>
                  <a:pPr algn="ctr" rtl="0">
                    <a:defRPr sz="1000"/>
                  </a:pPr>
                  <a:r>
                    <a:rPr lang="en-US" sz="1000" b="0" i="0" u="none" strike="noStrike" kern="1200" baseline="0">
                      <a:solidFill>
                        <a:sysClr val="windowText" lastClr="000000"/>
                      </a:solidFill>
                      <a:latin typeface="Calibri" panose="020F0502020204030204"/>
                    </a:rPr>
                    <a:t>China Minmetals</a:t>
                  </a:r>
                </a:p>
              </cx:txPr>
            </cx:dataLabel>
            <cx:dataLabel idx="23">
              <cx:txPr>
                <a:bodyPr spcFirstLastPara="1" vertOverflow="ellipsis" horzOverflow="overflow" wrap="square" lIns="0" tIns="0" rIns="0" bIns="0" anchor="ctr" anchorCtr="1"/>
                <a:lstStyle/>
                <a:p>
                  <a:pPr algn="ctr" rtl="0">
                    <a:defRPr sz="1800"/>
                  </a:pPr>
                  <a:r>
                    <a:rPr lang="en-US" sz="1800" b="0" i="0" u="none" strike="noStrike" kern="1200" baseline="0">
                      <a:solidFill>
                        <a:sysClr val="windowText" lastClr="000000"/>
                      </a:solidFill>
                      <a:latin typeface="Calibri" panose="020F0502020204030204"/>
                    </a:rPr>
                    <a:t>Airbus</a:t>
                  </a:r>
                </a:p>
              </cx:txPr>
            </cx:dataLabel>
            <cx:dataLabel idx="24">
              <cx:txPr>
                <a:bodyPr spcFirstLastPara="1" vertOverflow="ellipsis" horzOverflow="overflow" wrap="square" lIns="0" tIns="0" rIns="0" bIns="0" anchor="ctr" anchorCtr="1"/>
                <a:lstStyle/>
                <a:p>
                  <a:pPr algn="ctr" rtl="0">
                    <a:defRPr sz="3200"/>
                  </a:pPr>
                  <a:r>
                    <a:rPr lang="en-US" sz="3200" b="0" i="0" u="none" strike="noStrike" kern="1200" baseline="0">
                      <a:solidFill>
                        <a:sysClr val="windowText" lastClr="000000"/>
                      </a:solidFill>
                      <a:latin typeface="Calibri" panose="020F0502020204030204"/>
                    </a:rPr>
                    <a:t>PTT</a:t>
                  </a:r>
                </a:p>
              </cx:txPr>
            </cx:dataLabel>
            <cx:dataLabel idx="25">
              <cx:txPr>
                <a:bodyPr spcFirstLastPara="1" vertOverflow="ellipsis" horzOverflow="overflow" wrap="square" lIns="0" tIns="0" rIns="0" bIns="0" anchor="ctr" anchorCtr="1"/>
                <a:lstStyle/>
                <a:p>
                  <a:pPr algn="ctr" rtl="0">
                    <a:defRPr sz="700"/>
                  </a:pPr>
                  <a:r>
                    <a:rPr lang="en-US" sz="700" b="0" i="0" u="none" strike="noStrike" kern="1200" baseline="0">
                      <a:solidFill>
                        <a:sysClr val="windowText" lastClr="000000"/>
                      </a:solidFill>
                      <a:latin typeface="Calibri" panose="020F0502020204030204"/>
                    </a:rPr>
                    <a:t>China Communications Construction</a:t>
                  </a:r>
                </a:p>
              </cx:txPr>
            </cx:dataLabel>
            <cx:dataLabel idx="26">
              <cx:txPr>
                <a:bodyPr spcFirstLastPara="1" vertOverflow="ellipsis" horzOverflow="overflow" wrap="square" lIns="0" tIns="0" rIns="0" bIns="0" anchor="ctr" anchorCtr="1"/>
                <a:lstStyle/>
                <a:p>
                  <a:pPr algn="ctr" rtl="0">
                    <a:defRPr sz="1200"/>
                  </a:pPr>
                  <a:r>
                    <a:rPr lang="en-US" sz="1200" b="0" i="0" u="none" strike="noStrike" kern="1200" baseline="0">
                      <a:solidFill>
                        <a:sysClr val="windowText" lastClr="000000"/>
                      </a:solidFill>
                      <a:latin typeface="Calibri" panose="020F0502020204030204"/>
                    </a:rPr>
                    <a:t>Deutsche Post</a:t>
                  </a:r>
                </a:p>
              </cx:txPr>
            </cx:dataLabel>
            <cx:dataLabel idx="27">
              <cx:txPr>
                <a:bodyPr spcFirstLastPara="1" vertOverflow="ellipsis" horzOverflow="overflow" wrap="square" lIns="0" tIns="0" rIns="0" bIns="0" anchor="ctr" anchorCtr="1"/>
                <a:lstStyle/>
                <a:p>
                  <a:pPr algn="ctr" rtl="0">
                    <a:defRPr sz="1800"/>
                  </a:pPr>
                  <a:r>
                    <a:rPr lang="en-US" sz="1800" b="0" i="0" u="none" strike="noStrike" kern="1200" baseline="0">
                      <a:solidFill>
                        <a:sysClr val="windowText" lastClr="000000"/>
                      </a:solidFill>
                      <a:latin typeface="Calibri" panose="020F0502020204030204"/>
                    </a:rPr>
                    <a:t>ENGIE</a:t>
                  </a:r>
                </a:p>
              </cx:txPr>
            </cx:dataLabel>
            <cx:dataLabel idx="28">
              <cx:txPr>
                <a:bodyPr spcFirstLastPara="1" vertOverflow="ellipsis" horzOverflow="overflow" wrap="square" lIns="0" tIns="0" rIns="0" bIns="0" anchor="ctr" anchorCtr="1"/>
                <a:lstStyle/>
                <a:p>
                  <a:pPr algn="ctr" rtl="0">
                    <a:defRPr sz="1600"/>
                  </a:pPr>
                  <a:r>
                    <a:rPr lang="en-US" sz="1600" b="0" i="0" u="none" strike="noStrike" kern="1200" baseline="0">
                      <a:solidFill>
                        <a:sysClr val="windowText" lastClr="000000"/>
                      </a:solidFill>
                      <a:latin typeface="Calibri" panose="020F0502020204030204"/>
                    </a:rPr>
                    <a:t>COFCO</a:t>
                  </a:r>
                </a:p>
              </cx:txPr>
            </cx:dataLabel>
            <cx:dataLabel idx="29">
              <cx:txPr>
                <a:bodyPr spcFirstLastPara="1" vertOverflow="ellipsis" horzOverflow="overflow" wrap="square" lIns="0" tIns="0" rIns="0" bIns="0" anchor="ctr" anchorCtr="1"/>
                <a:lstStyle/>
                <a:p>
                  <a:pPr algn="ctr" rtl="0">
                    <a:defRPr sz="1100"/>
                  </a:pPr>
                  <a:r>
                    <a:rPr lang="en-US" sz="1100" b="0" i="0" u="none" strike="noStrike" kern="1200" baseline="0">
                      <a:solidFill>
                        <a:sysClr val="windowText" lastClr="000000"/>
                      </a:solidFill>
                      <a:latin typeface="Calibri" panose="020F0502020204030204"/>
                    </a:rPr>
                    <a:t>China North Industries</a:t>
                  </a:r>
                </a:p>
              </cx:txPr>
            </cx:dataLabel>
            <cx:dataLabel idx="30">
              <cx:txPr>
                <a:bodyPr spcFirstLastPara="1" vertOverflow="ellipsis" horzOverflow="overflow" wrap="square" lIns="0" tIns="0" rIns="0" bIns="0" anchor="ctr" anchorCtr="1"/>
                <a:lstStyle/>
                <a:p>
                  <a:pPr algn="ctr" rtl="0">
                    <a:defRPr sz="1800"/>
                  </a:pPr>
                  <a:r>
                    <a:rPr lang="en-US" sz="1800" b="0" i="0" u="none" strike="noStrike" kern="1200" baseline="0">
                      <a:solidFill>
                        <a:sysClr val="windowText" lastClr="000000"/>
                      </a:solidFill>
                      <a:latin typeface="Calibri" panose="020F0502020204030204"/>
                    </a:rPr>
                    <a:t>Renault</a:t>
                  </a:r>
                </a:p>
              </cx:txPr>
            </cx:dataLabel>
            <cx:dataLabel idx="32">
              <cx:txPr>
                <a:bodyPr spcFirstLastPara="1" vertOverflow="ellipsis" horzOverflow="overflow" wrap="square" lIns="0" tIns="0" rIns="0" bIns="0" anchor="ctr" anchorCtr="1"/>
                <a:lstStyle/>
                <a:p>
                  <a:pPr algn="ctr" rtl="0">
                    <a:defRPr sz="1200"/>
                  </a:pPr>
                  <a:r>
                    <a:rPr lang="en-US" sz="1200" b="0" i="0" u="none" strike="noStrike" kern="1200" baseline="0">
                      <a:solidFill>
                        <a:sysClr val="windowText" lastClr="000000"/>
                      </a:solidFill>
                      <a:latin typeface="Calibri" panose="020F0502020204030204"/>
                    </a:rPr>
                    <a:t>China National Chemical</a:t>
                  </a:r>
                </a:p>
              </cx:txPr>
            </cx:dataLabel>
            <cx:dataLabel idx="34">
              <cx:txPr>
                <a:bodyPr spcFirstLastPara="1" vertOverflow="ellipsis" horzOverflow="overflow" wrap="square" lIns="0" tIns="0" rIns="0" bIns="0" anchor="ctr" anchorCtr="1"/>
                <a:lstStyle/>
                <a:p>
                  <a:pPr algn="ctr" rtl="0">
                    <a:defRPr sz="1000"/>
                  </a:pPr>
                  <a:r>
                    <a:rPr lang="en-US" sz="1000" b="0" i="0" u="none" strike="noStrike" kern="1200" baseline="0">
                      <a:solidFill>
                        <a:sysClr val="windowText" lastClr="000000"/>
                      </a:solidFill>
                      <a:latin typeface="Calibri" panose="020F0502020204030204"/>
                    </a:rPr>
                    <a:t>China Baowu Steel Group</a:t>
                  </a:r>
                </a:p>
              </cx:txPr>
            </cx:dataLabel>
            <cx:dataLabel idx="35">
              <cx:txPr>
                <a:bodyPr spcFirstLastPara="1" vertOverflow="ellipsis" horzOverflow="overflow" wrap="square" lIns="0" tIns="0" rIns="0" bIns="0" anchor="ctr" anchorCtr="1"/>
                <a:lstStyle/>
                <a:p>
                  <a:pPr algn="ctr" rtl="0">
                    <a:defRPr sz="2100"/>
                  </a:pPr>
                  <a:r>
                    <a:rPr lang="en-US" sz="2100" b="0" i="0" u="none" strike="noStrike" kern="1200" baseline="0">
                      <a:solidFill>
                        <a:sysClr val="windowText" lastClr="000000"/>
                      </a:solidFill>
                      <a:latin typeface="Calibri" panose="020F0502020204030204"/>
                    </a:rPr>
                    <a:t>CITIC</a:t>
                  </a:r>
                </a:p>
              </cx:txPr>
            </cx:dataLabel>
            <cx:dataLabel idx="36">
              <cx:txPr>
                <a:bodyPr spcFirstLastPara="1" vertOverflow="ellipsis" horzOverflow="overflow" wrap="square" lIns="0" tIns="0" rIns="0" bIns="0" anchor="ctr" anchorCtr="1"/>
                <a:lstStyle/>
                <a:p>
                  <a:pPr algn="ctr" rtl="0">
                    <a:defRPr sz="1000"/>
                  </a:pPr>
                  <a:r>
                    <a:rPr lang="en-US" sz="1000" b="0" i="0" u="none" strike="noStrike" kern="1200" baseline="0">
                      <a:solidFill>
                        <a:sysClr val="windowText" lastClr="000000"/>
                      </a:solidFill>
                      <a:latin typeface="Calibri" panose="020F0502020204030204"/>
                    </a:rPr>
                    <a:t>Petroliam Nasional Berhad</a:t>
                  </a:r>
                </a:p>
              </cx:txPr>
            </cx:dataLabel>
            <cx:dataLabel idx="37">
              <cx:txPr>
                <a:bodyPr spcFirstLastPara="1" vertOverflow="ellipsis" horzOverflow="overflow" wrap="square" lIns="0" tIns="0" rIns="0" bIns="0" anchor="ctr" anchorCtr="1"/>
                <a:lstStyle/>
                <a:p>
                  <a:pPr algn="ctr" rtl="0">
                    <a:defRPr sz="1400"/>
                  </a:pPr>
                  <a:r>
                    <a:rPr lang="en-US" sz="1400" b="0" i="0" u="none" strike="noStrike" kern="1200" baseline="0">
                      <a:solidFill>
                        <a:sysClr val="windowText" lastClr="000000"/>
                      </a:solidFill>
                      <a:latin typeface="Calibri" panose="020F0502020204030204"/>
                    </a:rPr>
                    <a:t>POSCO</a:t>
                  </a:r>
                </a:p>
              </cx:txPr>
            </cx:dataLabel>
            <cx:dataLabel idx="38">
              <cx:txPr>
                <a:bodyPr spcFirstLastPara="1" vertOverflow="ellipsis" horzOverflow="overflow" wrap="square" lIns="0" tIns="0" rIns="0" bIns="0" anchor="ctr" anchorCtr="1"/>
                <a:lstStyle/>
                <a:p>
                  <a:pPr algn="ctr" rtl="0">
                    <a:defRPr sz="1100"/>
                  </a:pPr>
                  <a:r>
                    <a:rPr lang="en-US" sz="1100" b="0" i="0" u="none" strike="noStrike" kern="1200" baseline="0">
                      <a:solidFill>
                        <a:sysClr val="windowText" lastClr="000000"/>
                      </a:solidFill>
                      <a:latin typeface="Calibri" panose="020F0502020204030204"/>
                    </a:rPr>
                    <a:t>Pertamina</a:t>
                  </a:r>
                </a:p>
              </cx:txPr>
            </cx:dataLabel>
            <cx:dataLabel idx="39">
              <cx:txPr>
                <a:bodyPr spcFirstLastPara="1" vertOverflow="ellipsis" horzOverflow="overflow" wrap="square" lIns="0" tIns="0" rIns="0" bIns="0" anchor="ctr" anchorCtr="1"/>
                <a:lstStyle/>
                <a:p>
                  <a:pPr algn="ctr" rtl="0">
                    <a:defRPr sz="1100"/>
                  </a:pPr>
                  <a:r>
                    <a:rPr lang="en-US" sz="1100" b="0" i="0" u="none" strike="noStrike" kern="1200" baseline="0">
                      <a:solidFill>
                        <a:sysClr val="windowText" lastClr="000000"/>
                      </a:solidFill>
                      <a:latin typeface="Calibri" panose="020F0502020204030204"/>
                    </a:rPr>
                    <a:t>Korea Electric Power</a:t>
                  </a:r>
                </a:p>
              </cx:txPr>
            </cx:dataLabel>
            <cx:dataLabel idx="40">
              <cx:txPr>
                <a:bodyPr spcFirstLastPara="1" vertOverflow="ellipsis" horzOverflow="overflow" wrap="square" lIns="0" tIns="0" rIns="0" bIns="0" anchor="ctr" anchorCtr="1"/>
                <a:lstStyle/>
                <a:p>
                  <a:pPr algn="ctr" rtl="0">
                    <a:defRPr sz="1200"/>
                  </a:pPr>
                  <a:r>
                    <a:rPr lang="en-US" sz="1200" b="0" i="0" u="none" strike="noStrike" kern="1200" baseline="0">
                      <a:solidFill>
                        <a:sysClr val="windowText" lastClr="000000"/>
                      </a:solidFill>
                      <a:latin typeface="Calibri" panose="020F0502020204030204"/>
                    </a:rPr>
                    <a:t>Legend Holdings</a:t>
                  </a:r>
                </a:p>
              </cx:txPr>
            </cx:dataLabel>
            <cx:dataLabel idx="41">
              <cx:txPr>
                <a:bodyPr spcFirstLastPara="1" vertOverflow="ellipsis" horzOverflow="overflow" wrap="square" lIns="0" tIns="0" rIns="0" bIns="0" anchor="ctr" anchorCtr="1"/>
                <a:lstStyle/>
                <a:p>
                  <a:pPr algn="ctr" rtl="0">
                    <a:defRPr sz="1200"/>
                  </a:pPr>
                  <a:r>
                    <a:rPr lang="en-US" sz="1200" b="0" i="0" u="none" strike="noStrike" kern="1200" baseline="0">
                      <a:solidFill>
                        <a:sysClr val="windowText" lastClr="000000"/>
                      </a:solidFill>
                      <a:latin typeface="Calibri" panose="020F0502020204030204"/>
                    </a:rPr>
                    <a:t>Deutsche Bahn</a:t>
                  </a:r>
                </a:p>
              </cx:txPr>
            </cx:dataLabel>
            <cx:dataLabel idx="43">
              <cx:txPr>
                <a:bodyPr spcFirstLastPara="1" vertOverflow="ellipsis" horzOverflow="overflow" wrap="square" lIns="0" tIns="0" rIns="0" bIns="0" anchor="ctr" anchorCtr="1"/>
                <a:lstStyle/>
                <a:p>
                  <a:pPr algn="ctr" rtl="0">
                    <a:defRPr sz="700"/>
                  </a:pPr>
                  <a:r>
                    <a:rPr lang="en-US" sz="700" b="0" i="0" u="none" strike="noStrike" kern="1200" baseline="0">
                      <a:solidFill>
                        <a:sysClr val="windowText" lastClr="000000"/>
                      </a:solidFill>
                      <a:latin typeface="Calibri" panose="020F0502020204030204"/>
                    </a:rPr>
                    <a:t>China National Building Material Group</a:t>
                  </a:r>
                </a:p>
              </cx:txPr>
            </cx:dataLabel>
            <cx:dataLabel idx="45">
              <cx:txPr>
                <a:bodyPr spcFirstLastPara="1" vertOverflow="ellipsis" horzOverflow="overflow" wrap="square" lIns="0" tIns="0" rIns="0" bIns="0" anchor="ctr" anchorCtr="1"/>
                <a:lstStyle/>
                <a:p>
                  <a:pPr algn="ctr" rtl="0">
                    <a:defRPr sz="2200"/>
                  </a:pPr>
                  <a:r>
                    <a:rPr lang="en-US" sz="2200" b="0" i="0" u="none" strike="noStrike" kern="1200" baseline="0">
                      <a:solidFill>
                        <a:sysClr val="windowText" lastClr="000000"/>
                      </a:solidFill>
                      <a:latin typeface="Calibri" panose="020F0502020204030204"/>
                    </a:rPr>
                    <a:t>HBIS</a:t>
                  </a:r>
                </a:p>
              </cx:txPr>
            </cx:dataLabel>
            <cx:dataLabel idx="46">
              <cx:txPr>
                <a:bodyPr spcFirstLastPara="1" vertOverflow="ellipsis" horzOverflow="overflow" wrap="square" lIns="0" tIns="0" rIns="0" bIns="0" anchor="ctr" anchorCtr="1"/>
                <a:lstStyle/>
                <a:p>
                  <a:pPr algn="ctr" rtl="0">
                    <a:defRPr sz="1400"/>
                  </a:pPr>
                  <a:r>
                    <a:rPr lang="en-US" sz="1400" b="0" i="0" u="none" strike="noStrike" kern="1200" baseline="0">
                      <a:solidFill>
                        <a:sysClr val="windowText" lastClr="000000"/>
                      </a:solidFill>
                      <a:latin typeface="Calibri" panose="020F0502020204030204"/>
                    </a:rPr>
                    <a:t>Orange</a:t>
                  </a:r>
                </a:p>
              </cx:txPr>
            </cx:dataLabel>
            <cx:dataLabel idx="47">
              <cx:txPr>
                <a:bodyPr spcFirstLastPara="1" vertOverflow="ellipsis" horzOverflow="overflow" wrap="square" lIns="0" tIns="0" rIns="0" bIns="0" anchor="ctr" anchorCtr="1"/>
                <a:lstStyle/>
                <a:p>
                  <a:pPr algn="ctr" rtl="0">
                    <a:defRPr sz="3000"/>
                  </a:pPr>
                  <a:r>
                    <a:rPr lang="en-US" sz="3000" b="0" i="0" u="none" strike="noStrike" kern="1200" baseline="0">
                      <a:solidFill>
                        <a:sysClr val="windowText" lastClr="000000"/>
                      </a:solidFill>
                      <a:latin typeface="Calibri" panose="020F0502020204030204"/>
                    </a:rPr>
                    <a:t>JBS</a:t>
                  </a:r>
                </a:p>
              </cx:txPr>
            </cx:dataLabel>
            <cx:dataLabel idx="48">
              <cx:txPr>
                <a:bodyPr spcFirstLastPara="1" vertOverflow="ellipsis" horzOverflow="overflow" wrap="square" lIns="0" tIns="0" rIns="0" bIns="0" anchor="ctr" anchorCtr="1"/>
                <a:lstStyle/>
                <a:p>
                  <a:pPr algn="ctr" rtl="0">
                    <a:defRPr sz="1000"/>
                  </a:pPr>
                  <a:r>
                    <a:rPr lang="en-US" sz="1000" b="0" i="0" u="none" strike="noStrike" kern="1200" baseline="0">
                      <a:solidFill>
                        <a:sysClr val="windowText" lastClr="000000"/>
                      </a:solidFill>
                      <a:latin typeface="Calibri" panose="020F0502020204030204"/>
                    </a:rPr>
                    <a:t>Saudi Basic Industries</a:t>
                  </a:r>
                </a:p>
              </cx:txPr>
            </cx:dataLabel>
            <cx:dataLabel idx="49">
              <cx:txPr>
                <a:bodyPr spcFirstLastPara="1" vertOverflow="ellipsis" horzOverflow="overflow" wrap="square" lIns="0" tIns="0" rIns="0" bIns="0" anchor="ctr" anchorCtr="1"/>
                <a:lstStyle/>
                <a:p>
                  <a:pPr algn="ctr" rtl="0">
                    <a:defRPr sz="800"/>
                  </a:pPr>
                  <a:r>
                    <a:rPr lang="en-US" sz="800" b="0" i="0" u="none" strike="noStrike" kern="1200" baseline="0">
                      <a:solidFill>
                        <a:sysClr val="windowText" lastClr="000000"/>
                      </a:solidFill>
                      <a:latin typeface="Calibri" panose="020F0502020204030204"/>
                    </a:rPr>
                    <a:t>Shaanxiyanchang Petroleum Group</a:t>
                  </a:r>
                </a:p>
              </cx:txPr>
            </cx:dataLabel>
          </cx:dataLabels>
          <cx:dataId val="0"/>
          <cx:layoutPr>
            <cx:parentLabelLayout val="overlapping"/>
          </cx:layoutPr>
        </cx:series>
      </cx:plotAreaRegion>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3A366322-C875-413E-B1FA-C20FB7BA4BA8}" type="doc">
      <dgm:prSet loTypeId="urn:microsoft.com/office/officeart/2005/8/layout/vList5" loCatId="list" qsTypeId="urn:microsoft.com/office/officeart/2005/8/quickstyle/simple1" qsCatId="simple" csTypeId="urn:microsoft.com/office/officeart/2005/8/colors/accent1_2" csCatId="accent1" phldr="1"/>
      <dgm:spPr/>
      <dgm:t>
        <a:bodyPr/>
        <a:lstStyle/>
        <a:p>
          <a:endParaRPr lang="en-US"/>
        </a:p>
      </dgm:t>
    </dgm:pt>
    <dgm:pt modelId="{A6346B2A-4629-4416-8CE0-47567FC6C960}">
      <dgm:prSet phldrT="[Text]" custT="1"/>
      <dgm:spPr>
        <a:solidFill>
          <a:srgbClr val="C00000">
            <a:alpha val="50000"/>
          </a:srgbClr>
        </a:solidFill>
      </dgm:spPr>
      <dgm:t>
        <a:bodyPr/>
        <a:lstStyle/>
        <a:p>
          <a:pPr algn="ctr"/>
          <a:r>
            <a:rPr lang="en-US" sz="1300" b="1">
              <a:solidFill>
                <a:schemeClr val="tx1"/>
              </a:solidFill>
              <a:latin typeface="Garamond" panose="02020404030301010803" pitchFamily="18" charset="0"/>
            </a:rPr>
            <a:t>Response to Weaker Growth</a:t>
          </a:r>
        </a:p>
      </dgm:t>
    </dgm:pt>
    <dgm:pt modelId="{82BF9C9A-DD78-47E2-AB05-6A648C5ACDF4}" type="parTrans" cxnId="{587C5639-876B-4E7A-A1F7-7DE8B0EDC8F7}">
      <dgm:prSet/>
      <dgm:spPr/>
      <dgm:t>
        <a:bodyPr/>
        <a:lstStyle/>
        <a:p>
          <a:pPr algn="l"/>
          <a:endParaRPr lang="en-US"/>
        </a:p>
      </dgm:t>
    </dgm:pt>
    <dgm:pt modelId="{B2C530E7-B6B8-4F23-B4F0-B7AEBA4F3EC2}" type="sibTrans" cxnId="{587C5639-876B-4E7A-A1F7-7DE8B0EDC8F7}">
      <dgm:prSet/>
      <dgm:spPr/>
      <dgm:t>
        <a:bodyPr/>
        <a:lstStyle/>
        <a:p>
          <a:pPr algn="l"/>
          <a:endParaRPr lang="en-US"/>
        </a:p>
      </dgm:t>
    </dgm:pt>
    <dgm:pt modelId="{FFC76830-30B1-4CBD-8E20-30AE9242B6F3}">
      <dgm:prSet phldrT="[Text]" custT="1"/>
      <dgm:spPr/>
      <dgm:t>
        <a:bodyPr/>
        <a:lstStyle/>
        <a:p>
          <a:pPr algn="l">
            <a:spcAft>
              <a:spcPts val="600"/>
            </a:spcAft>
          </a:pPr>
          <a:r>
            <a:rPr lang="en-US" sz="1150" b="1">
              <a:solidFill>
                <a:srgbClr val="C00000"/>
              </a:solidFill>
              <a:latin typeface="Garamond" panose="02020404030301010803" pitchFamily="18" charset="0"/>
            </a:rPr>
            <a:t>I</a:t>
          </a:r>
          <a:r>
            <a:rPr lang="en-US" sz="1150" b="1">
              <a:latin typeface="Garamond" panose="02020404030301010803" pitchFamily="18" charset="0"/>
            </a:rPr>
            <a:t>nvestment in the Future</a:t>
          </a:r>
        </a:p>
      </dgm:t>
    </dgm:pt>
    <dgm:pt modelId="{2C3A2D91-D766-4B58-8B72-6A2CF147B913}" type="parTrans" cxnId="{29C5B8E0-44E0-493E-8A36-47C26A26FC4E}">
      <dgm:prSet/>
      <dgm:spPr/>
      <dgm:t>
        <a:bodyPr/>
        <a:lstStyle/>
        <a:p>
          <a:pPr algn="l"/>
          <a:endParaRPr lang="en-US"/>
        </a:p>
      </dgm:t>
    </dgm:pt>
    <dgm:pt modelId="{FDE8F782-CE53-41B0-9CF3-5C4FF66282E1}" type="sibTrans" cxnId="{29C5B8E0-44E0-493E-8A36-47C26A26FC4E}">
      <dgm:prSet/>
      <dgm:spPr/>
      <dgm:t>
        <a:bodyPr/>
        <a:lstStyle/>
        <a:p>
          <a:pPr algn="l"/>
          <a:endParaRPr lang="en-US"/>
        </a:p>
      </dgm:t>
    </dgm:pt>
    <dgm:pt modelId="{55F330CC-5F33-4676-B573-F20C468B9E26}">
      <dgm:prSet phldrT="[Text]" custT="1"/>
      <dgm:spPr/>
      <dgm:t>
        <a:bodyPr/>
        <a:lstStyle/>
        <a:p>
          <a:pPr algn="l">
            <a:spcAft>
              <a:spcPts val="600"/>
            </a:spcAft>
          </a:pPr>
          <a:r>
            <a:rPr lang="en-US" sz="1150" b="1">
              <a:solidFill>
                <a:srgbClr val="C00000"/>
              </a:solidFill>
              <a:latin typeface="Garamond" panose="02020404030301010803" pitchFamily="18" charset="0"/>
            </a:rPr>
            <a:t>E</a:t>
          </a:r>
          <a:r>
            <a:rPr lang="en-US" sz="1150" b="1">
              <a:latin typeface="Garamond" panose="02020404030301010803" pitchFamily="18" charset="0"/>
            </a:rPr>
            <a:t>nhancing </a:t>
          </a:r>
          <a:r>
            <a:rPr lang="en-US" sz="1150" b="1">
              <a:solidFill>
                <a:srgbClr val="C00000"/>
              </a:solidFill>
              <a:latin typeface="Garamond" panose="02020404030301010803" pitchFamily="18" charset="0"/>
            </a:rPr>
            <a:t>A</a:t>
          </a:r>
          <a:r>
            <a:rPr lang="en-US" sz="1150" b="1">
              <a:latin typeface="Garamond" panose="02020404030301010803" pitchFamily="18" charset="0"/>
            </a:rPr>
            <a:t>utomatic </a:t>
          </a:r>
          <a:r>
            <a:rPr lang="en-US" sz="1150" b="1">
              <a:solidFill>
                <a:srgbClr val="C00000"/>
              </a:solidFill>
              <a:latin typeface="Garamond" panose="02020404030301010803" pitchFamily="18" charset="0"/>
            </a:rPr>
            <a:t>S</a:t>
          </a:r>
          <a:r>
            <a:rPr lang="en-US" sz="1150" b="1">
              <a:latin typeface="Garamond" panose="02020404030301010803" pitchFamily="18" charset="0"/>
            </a:rPr>
            <a:t>tabilizers (taxes, unemployment benefits, and social safety nets)</a:t>
          </a:r>
        </a:p>
      </dgm:t>
    </dgm:pt>
    <dgm:pt modelId="{39E6FD00-3BDB-4D44-AE84-73CD16158C5E}" type="parTrans" cxnId="{826ADAC8-6CD9-4E3D-A0AD-E8740B0C027B}">
      <dgm:prSet/>
      <dgm:spPr/>
      <dgm:t>
        <a:bodyPr/>
        <a:lstStyle/>
        <a:p>
          <a:pPr algn="l"/>
          <a:endParaRPr lang="en-US"/>
        </a:p>
      </dgm:t>
    </dgm:pt>
    <dgm:pt modelId="{1A376CB4-AFE8-4EB1-9E09-D5F2F7A6CDBD}" type="sibTrans" cxnId="{826ADAC8-6CD9-4E3D-A0AD-E8740B0C027B}">
      <dgm:prSet/>
      <dgm:spPr/>
      <dgm:t>
        <a:bodyPr/>
        <a:lstStyle/>
        <a:p>
          <a:pPr algn="l"/>
          <a:endParaRPr lang="en-US"/>
        </a:p>
      </dgm:t>
    </dgm:pt>
    <dgm:pt modelId="{A69A5152-A8BF-4ABC-BAAC-E627B7F2DC01}">
      <dgm:prSet phldrT="[Text]" custT="1"/>
      <dgm:spPr/>
      <dgm:t>
        <a:bodyPr/>
        <a:lstStyle/>
        <a:p>
          <a:pPr algn="l">
            <a:spcAft>
              <a:spcPts val="600"/>
            </a:spcAft>
          </a:pPr>
          <a:r>
            <a:rPr lang="en-US" sz="1150" b="1">
              <a:solidFill>
                <a:srgbClr val="C00000"/>
              </a:solidFill>
              <a:latin typeface="Garamond" panose="02020404030301010803" pitchFamily="18" charset="0"/>
            </a:rPr>
            <a:t>D</a:t>
          </a:r>
          <a:r>
            <a:rPr lang="en-US" sz="1150" b="1">
              <a:latin typeface="Garamond" panose="02020404030301010803" pitchFamily="18" charset="0"/>
            </a:rPr>
            <a:t>iscretionary Measures</a:t>
          </a:r>
        </a:p>
      </dgm:t>
    </dgm:pt>
    <dgm:pt modelId="{ABCBACFB-60BD-4853-9140-10AAE97E3CEF}" type="parTrans" cxnId="{0135BEB9-BA29-44B2-9795-2DA5ED69F003}">
      <dgm:prSet/>
      <dgm:spPr/>
      <dgm:t>
        <a:bodyPr/>
        <a:lstStyle/>
        <a:p>
          <a:pPr algn="l"/>
          <a:endParaRPr lang="en-US"/>
        </a:p>
      </dgm:t>
    </dgm:pt>
    <dgm:pt modelId="{99CCE790-A4F5-4B92-AA1C-BA1F1E6EEE20}" type="sibTrans" cxnId="{0135BEB9-BA29-44B2-9795-2DA5ED69F003}">
      <dgm:prSet/>
      <dgm:spPr/>
      <dgm:t>
        <a:bodyPr/>
        <a:lstStyle/>
        <a:p>
          <a:pPr algn="l"/>
          <a:endParaRPr lang="en-US"/>
        </a:p>
      </dgm:t>
    </dgm:pt>
    <dgm:pt modelId="{12FA4ABE-BD29-41FF-B29A-DA7603F6E602}" type="pres">
      <dgm:prSet presAssocID="{3A366322-C875-413E-B1FA-C20FB7BA4BA8}" presName="Name0" presStyleCnt="0">
        <dgm:presLayoutVars>
          <dgm:dir/>
          <dgm:animLvl val="lvl"/>
          <dgm:resizeHandles val="exact"/>
        </dgm:presLayoutVars>
      </dgm:prSet>
      <dgm:spPr/>
    </dgm:pt>
    <dgm:pt modelId="{9B6FA1DC-08B1-4ACA-A00E-22DF13679783}" type="pres">
      <dgm:prSet presAssocID="{A6346B2A-4629-4416-8CE0-47567FC6C960}" presName="linNode" presStyleCnt="0"/>
      <dgm:spPr/>
    </dgm:pt>
    <dgm:pt modelId="{C3F26C08-70D8-471D-AAB2-EEF4B87A314B}" type="pres">
      <dgm:prSet presAssocID="{A6346B2A-4629-4416-8CE0-47567FC6C960}" presName="parentText" presStyleLbl="node1" presStyleIdx="0" presStyleCnt="1" custScaleX="134992" custScaleY="106774">
        <dgm:presLayoutVars>
          <dgm:chMax val="1"/>
          <dgm:bulletEnabled val="1"/>
        </dgm:presLayoutVars>
      </dgm:prSet>
      <dgm:spPr/>
    </dgm:pt>
    <dgm:pt modelId="{CAE046CE-D704-4CB5-858E-FE8539CE0379}" type="pres">
      <dgm:prSet presAssocID="{A6346B2A-4629-4416-8CE0-47567FC6C960}" presName="descendantText" presStyleLbl="alignAccFollowNode1" presStyleIdx="0" presStyleCnt="1" custScaleX="228551" custScaleY="115746">
        <dgm:presLayoutVars>
          <dgm:bulletEnabled val="1"/>
        </dgm:presLayoutVars>
      </dgm:prSet>
      <dgm:spPr/>
    </dgm:pt>
  </dgm:ptLst>
  <dgm:cxnLst>
    <dgm:cxn modelId="{587C5639-876B-4E7A-A1F7-7DE8B0EDC8F7}" srcId="{3A366322-C875-413E-B1FA-C20FB7BA4BA8}" destId="{A6346B2A-4629-4416-8CE0-47567FC6C960}" srcOrd="0" destOrd="0" parTransId="{82BF9C9A-DD78-47E2-AB05-6A648C5ACDF4}" sibTransId="{B2C530E7-B6B8-4F23-B4F0-B7AEBA4F3EC2}"/>
    <dgm:cxn modelId="{16242C40-E031-4361-8B72-5FF3200CEC25}" type="presOf" srcId="{A6346B2A-4629-4416-8CE0-47567FC6C960}" destId="{C3F26C08-70D8-471D-AAB2-EEF4B87A314B}" srcOrd="0" destOrd="0" presId="urn:microsoft.com/office/officeart/2005/8/layout/vList5"/>
    <dgm:cxn modelId="{B079E068-001C-448D-B58E-A879946EBD94}" type="presOf" srcId="{55F330CC-5F33-4676-B573-F20C468B9E26}" destId="{CAE046CE-D704-4CB5-858E-FE8539CE0379}" srcOrd="0" destOrd="2" presId="urn:microsoft.com/office/officeart/2005/8/layout/vList5"/>
    <dgm:cxn modelId="{C5DB2069-820A-4D97-A9EC-9C53F689A364}" type="presOf" srcId="{A69A5152-A8BF-4ABC-BAAC-E627B7F2DC01}" destId="{CAE046CE-D704-4CB5-858E-FE8539CE0379}" srcOrd="0" destOrd="1" presId="urn:microsoft.com/office/officeart/2005/8/layout/vList5"/>
    <dgm:cxn modelId="{0135BEB9-BA29-44B2-9795-2DA5ED69F003}" srcId="{A6346B2A-4629-4416-8CE0-47567FC6C960}" destId="{A69A5152-A8BF-4ABC-BAAC-E627B7F2DC01}" srcOrd="1" destOrd="0" parTransId="{ABCBACFB-60BD-4853-9140-10AAE97E3CEF}" sibTransId="{99CCE790-A4F5-4B92-AA1C-BA1F1E6EEE20}"/>
    <dgm:cxn modelId="{826ADAC8-6CD9-4E3D-A0AD-E8740B0C027B}" srcId="{A6346B2A-4629-4416-8CE0-47567FC6C960}" destId="{55F330CC-5F33-4676-B573-F20C468B9E26}" srcOrd="2" destOrd="0" parTransId="{39E6FD00-3BDB-4D44-AE84-73CD16158C5E}" sibTransId="{1A376CB4-AFE8-4EB1-9E09-D5F2F7A6CDBD}"/>
    <dgm:cxn modelId="{744E60D2-E518-498C-A63F-878D887132CF}" type="presOf" srcId="{FFC76830-30B1-4CBD-8E20-30AE9242B6F3}" destId="{CAE046CE-D704-4CB5-858E-FE8539CE0379}" srcOrd="0" destOrd="0" presId="urn:microsoft.com/office/officeart/2005/8/layout/vList5"/>
    <dgm:cxn modelId="{BDD5CDDB-FC51-4D3E-A270-D459FA11D1C6}" type="presOf" srcId="{3A366322-C875-413E-B1FA-C20FB7BA4BA8}" destId="{12FA4ABE-BD29-41FF-B29A-DA7603F6E602}" srcOrd="0" destOrd="0" presId="urn:microsoft.com/office/officeart/2005/8/layout/vList5"/>
    <dgm:cxn modelId="{29C5B8E0-44E0-493E-8A36-47C26A26FC4E}" srcId="{A6346B2A-4629-4416-8CE0-47567FC6C960}" destId="{FFC76830-30B1-4CBD-8E20-30AE9242B6F3}" srcOrd="0" destOrd="0" parTransId="{2C3A2D91-D766-4B58-8B72-6A2CF147B913}" sibTransId="{FDE8F782-CE53-41B0-9CF3-5C4FF66282E1}"/>
    <dgm:cxn modelId="{169A38DA-F79A-4FBF-A22B-17087030D18E}" type="presParOf" srcId="{12FA4ABE-BD29-41FF-B29A-DA7603F6E602}" destId="{9B6FA1DC-08B1-4ACA-A00E-22DF13679783}" srcOrd="0" destOrd="0" presId="urn:microsoft.com/office/officeart/2005/8/layout/vList5"/>
    <dgm:cxn modelId="{D073A73D-82F0-4661-9C30-1BF1CFA8FB2F}" type="presParOf" srcId="{9B6FA1DC-08B1-4ACA-A00E-22DF13679783}" destId="{C3F26C08-70D8-471D-AAB2-EEF4B87A314B}" srcOrd="0" destOrd="0" presId="urn:microsoft.com/office/officeart/2005/8/layout/vList5"/>
    <dgm:cxn modelId="{50889963-8D48-4A49-A805-7D9A602F4416}" type="presParOf" srcId="{9B6FA1DC-08B1-4ACA-A00E-22DF13679783}" destId="{CAE046CE-D704-4CB5-858E-FE8539CE0379}" srcOrd="1" destOrd="0" presId="urn:microsoft.com/office/officeart/2005/8/layout/vList5"/>
  </dgm:cxnLst>
  <dgm:bg/>
  <dgm:whole>
    <a:ln>
      <a:noFill/>
    </a:ln>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49559EAA-47C1-4405-A59B-E91E79770B57}" type="doc">
      <dgm:prSet loTypeId="urn:microsoft.com/office/officeart/2005/8/layout/lProcess2" loCatId="list" qsTypeId="urn:microsoft.com/office/officeart/2005/8/quickstyle/simple1" qsCatId="simple" csTypeId="urn:microsoft.com/office/officeart/2005/8/colors/accent1_2" csCatId="accent1" phldr="1"/>
      <dgm:spPr/>
      <dgm:t>
        <a:bodyPr/>
        <a:lstStyle/>
        <a:p>
          <a:endParaRPr lang="en-US"/>
        </a:p>
      </dgm:t>
    </dgm:pt>
    <dgm:pt modelId="{E4D86297-F8AA-4B00-B9DC-07F3C8A76C72}">
      <dgm:prSet phldrT="[Text]" custT="1"/>
      <dgm:spPr/>
      <dgm:t>
        <a:bodyPr tIns="0" bIns="0"/>
        <a:lstStyle/>
        <a:p>
          <a:pPr marL="0" algn="ctr">
            <a:lnSpc>
              <a:spcPct val="0"/>
            </a:lnSpc>
            <a:spcAft>
              <a:spcPts val="0"/>
            </a:spcAft>
          </a:pPr>
          <a:r>
            <a:rPr lang="en-US" sz="1200" b="1" baseline="0" dirty="0">
              <a:solidFill>
                <a:srgbClr val="7030A0"/>
              </a:solidFill>
              <a:latin typeface="Garamond" panose="02020404030301010803" pitchFamily="18" charset="0"/>
            </a:rPr>
            <a:t>Prolonged Stagnation</a:t>
          </a:r>
        </a:p>
      </dgm:t>
    </dgm:pt>
    <dgm:pt modelId="{9A4DDFB6-2BA1-429D-8033-B20C260C4C47}" type="parTrans" cxnId="{2EE4701F-8695-4180-A4EE-6BB1272C83FF}">
      <dgm:prSet/>
      <dgm:spPr/>
      <dgm:t>
        <a:bodyPr/>
        <a:lstStyle/>
        <a:p>
          <a:endParaRPr lang="en-US"/>
        </a:p>
      </dgm:t>
    </dgm:pt>
    <dgm:pt modelId="{70F57F10-DC29-440F-97A6-43F2EA2A3B18}" type="sibTrans" cxnId="{2EE4701F-8695-4180-A4EE-6BB1272C83FF}">
      <dgm:prSet/>
      <dgm:spPr/>
      <dgm:t>
        <a:bodyPr/>
        <a:lstStyle/>
        <a:p>
          <a:endParaRPr lang="en-US"/>
        </a:p>
      </dgm:t>
    </dgm:pt>
    <dgm:pt modelId="{4F4DEA89-EACE-40FB-BA60-1708DD6A9BA9}">
      <dgm:prSet phldrT="[Text]" custT="1"/>
      <dgm:spPr>
        <a:solidFill>
          <a:schemeClr val="accent6"/>
        </a:solidFill>
      </dgm:spPr>
      <dgm:t>
        <a:bodyPr/>
        <a:lstStyle/>
        <a:p>
          <a:pPr algn="l">
            <a:buFont typeface="Arial" panose="020B0604020202020204" pitchFamily="34" charset="0"/>
            <a:buChar char="•"/>
          </a:pPr>
          <a:r>
            <a:rPr lang="en-US" sz="1000" b="1" dirty="0">
              <a:latin typeface="Garamond" panose="02020404030301010803" pitchFamily="18" charset="0"/>
            </a:rPr>
            <a:t>Inadequacy of Demand</a:t>
          </a:r>
          <a:endParaRPr lang="en-US" sz="1000" b="1" baseline="0" dirty="0">
            <a:latin typeface="Garamond" panose="02020404030301010803" pitchFamily="18" charset="0"/>
          </a:endParaRPr>
        </a:p>
        <a:p>
          <a:pPr algn="l">
            <a:buFont typeface="Arial" panose="020B0604020202020204" pitchFamily="34" charset="0"/>
            <a:buChar char="•"/>
          </a:pPr>
          <a:r>
            <a:rPr lang="en-US" sz="1000" baseline="0" dirty="0">
              <a:latin typeface="Garamond" panose="02020404030301010803" pitchFamily="18" charset="0"/>
            </a:rPr>
            <a:t>- A</a:t>
          </a:r>
          <a:r>
            <a:rPr lang="en-US" sz="1000" baseline="0">
              <a:latin typeface="Garamond" panose="02020404030301010803" pitchFamily="18" charset="0"/>
            </a:rPr>
            <a:t>ging populations</a:t>
          </a:r>
        </a:p>
        <a:p>
          <a:pPr algn="l">
            <a:buFont typeface="Arial" panose="020B0604020202020204" pitchFamily="34" charset="0"/>
            <a:buChar char="•"/>
          </a:pPr>
          <a:r>
            <a:rPr lang="en-US" sz="1000" baseline="0" dirty="0">
              <a:latin typeface="Garamond" panose="02020404030301010803" pitchFamily="18" charset="0"/>
            </a:rPr>
            <a:t>- Globalization and preference for safe assets</a:t>
          </a:r>
        </a:p>
        <a:p>
          <a:pPr algn="l">
            <a:buFont typeface="Arial" panose="020B0604020202020204" pitchFamily="34" charset="0"/>
            <a:buChar char="•"/>
          </a:pPr>
          <a:r>
            <a:rPr lang="en-US" sz="1000" baseline="0" dirty="0">
              <a:latin typeface="Garamond" panose="02020404030301010803" pitchFamily="18" charset="0"/>
            </a:rPr>
            <a:t>- Rising income inequality</a:t>
          </a:r>
        </a:p>
      </dgm:t>
    </dgm:pt>
    <dgm:pt modelId="{7FC4AA4D-FD11-4440-BD51-9A6B68F7537A}" type="parTrans" cxnId="{2D8DE63C-C3F6-43F3-9AB2-6A9CC49381D6}">
      <dgm:prSet/>
      <dgm:spPr/>
      <dgm:t>
        <a:bodyPr/>
        <a:lstStyle/>
        <a:p>
          <a:endParaRPr lang="en-US"/>
        </a:p>
      </dgm:t>
    </dgm:pt>
    <dgm:pt modelId="{86745899-223D-4FCB-ABFF-6402F2D0CAD0}" type="sibTrans" cxnId="{2D8DE63C-C3F6-43F3-9AB2-6A9CC49381D6}">
      <dgm:prSet/>
      <dgm:spPr/>
      <dgm:t>
        <a:bodyPr/>
        <a:lstStyle/>
        <a:p>
          <a:endParaRPr lang="en-US"/>
        </a:p>
      </dgm:t>
    </dgm:pt>
    <dgm:pt modelId="{847CB517-A761-4F71-8E12-10F259BC66AC}">
      <dgm:prSet phldrT="[Text]" custT="1"/>
      <dgm:spPr/>
      <dgm:t>
        <a:bodyPr/>
        <a:lstStyle/>
        <a:p>
          <a:pPr algn="l"/>
          <a:r>
            <a:rPr lang="en-US" sz="1000" dirty="0">
              <a:latin typeface="Garamond" panose="02020404030301010803" pitchFamily="18" charset="0"/>
            </a:rPr>
            <a:t>- Financial boom that preceded the Great Recession</a:t>
          </a:r>
        </a:p>
        <a:p>
          <a:pPr algn="l"/>
          <a:r>
            <a:rPr lang="en-US" sz="1000" dirty="0">
              <a:latin typeface="Garamond" panose="02020404030301010803" pitchFamily="18" charset="0"/>
            </a:rPr>
            <a:t>- Public and private debt overhang</a:t>
          </a:r>
        </a:p>
        <a:p>
          <a:pPr algn="l"/>
          <a:r>
            <a:rPr lang="en-US" sz="1000" dirty="0">
              <a:latin typeface="Garamond" panose="02020404030301010803" pitchFamily="18" charset="0"/>
            </a:rPr>
            <a:t>- Credit expansion with diminishing returns in China</a:t>
          </a:r>
        </a:p>
      </dgm:t>
    </dgm:pt>
    <dgm:pt modelId="{83740B7F-D642-414C-A4A3-5BE808E25EC4}" type="parTrans" cxnId="{6DBE0C62-5313-42E8-88B4-99A696BE30F1}">
      <dgm:prSet/>
      <dgm:spPr/>
      <dgm:t>
        <a:bodyPr/>
        <a:lstStyle/>
        <a:p>
          <a:endParaRPr lang="en-US"/>
        </a:p>
      </dgm:t>
    </dgm:pt>
    <dgm:pt modelId="{6B43B5E3-7F14-471D-8BBD-EADAE5ED5811}" type="sibTrans" cxnId="{6DBE0C62-5313-42E8-88B4-99A696BE30F1}">
      <dgm:prSet/>
      <dgm:spPr/>
      <dgm:t>
        <a:bodyPr/>
        <a:lstStyle/>
        <a:p>
          <a:endParaRPr lang="en-US"/>
        </a:p>
      </dgm:t>
    </dgm:pt>
    <dgm:pt modelId="{70B7F857-29F2-4011-A330-E1396BEC3911}">
      <dgm:prSet phldrT="[Text]" custT="1"/>
      <dgm:spPr/>
      <dgm:t>
        <a:bodyPr/>
        <a:lstStyle/>
        <a:p>
          <a:pPr>
            <a:lnSpc>
              <a:spcPct val="0"/>
            </a:lnSpc>
            <a:spcAft>
              <a:spcPts val="0"/>
            </a:spcAft>
          </a:pPr>
          <a:r>
            <a:rPr lang="en-US" sz="1200" b="1" dirty="0">
              <a:solidFill>
                <a:srgbClr val="7030A0"/>
              </a:solidFill>
              <a:latin typeface="Garamond" panose="02020404030301010803" pitchFamily="18" charset="0"/>
            </a:rPr>
            <a:t>Debt Super Cycle</a:t>
          </a:r>
        </a:p>
      </dgm:t>
    </dgm:pt>
    <dgm:pt modelId="{9F850713-A0EA-42B3-A956-6C20BFBE66D0}" type="sibTrans" cxnId="{601D072C-A052-43ED-8180-9924B07E7C58}">
      <dgm:prSet/>
      <dgm:spPr/>
      <dgm:t>
        <a:bodyPr/>
        <a:lstStyle/>
        <a:p>
          <a:endParaRPr lang="en-US"/>
        </a:p>
      </dgm:t>
    </dgm:pt>
    <dgm:pt modelId="{DB9F3F88-BDB7-4DBC-8C66-8E34D5316932}" type="parTrans" cxnId="{601D072C-A052-43ED-8180-9924B07E7C58}">
      <dgm:prSet/>
      <dgm:spPr/>
      <dgm:t>
        <a:bodyPr/>
        <a:lstStyle/>
        <a:p>
          <a:endParaRPr lang="en-US"/>
        </a:p>
      </dgm:t>
    </dgm:pt>
    <dgm:pt modelId="{05C9DF14-284F-42BA-9331-E215F02BE1D7}">
      <dgm:prSet phldrT="[Text]" custT="1"/>
      <dgm:spPr>
        <a:solidFill>
          <a:srgbClr val="C00000"/>
        </a:solidFill>
      </dgm:spPr>
      <dgm:t>
        <a:bodyPr/>
        <a:lstStyle/>
        <a:p>
          <a:pPr algn="l">
            <a:buFont typeface="Arial" panose="020B0604020202020204" pitchFamily="34" charset="0"/>
            <a:buChar char="•"/>
          </a:pPr>
          <a:r>
            <a:rPr lang="en-US" sz="1000" b="1" dirty="0">
              <a:latin typeface="Garamond" panose="02020404030301010803" pitchFamily="18" charset="0"/>
            </a:rPr>
            <a:t>Weak Supply Potential</a:t>
          </a:r>
        </a:p>
        <a:p>
          <a:pPr algn="l">
            <a:buFont typeface="Arial" panose="020B0604020202020204" pitchFamily="34" charset="0"/>
            <a:buChar char="•"/>
          </a:pPr>
          <a:r>
            <a:rPr lang="en-US" sz="1000" dirty="0">
              <a:latin typeface="Garamond" panose="02020404030301010803" pitchFamily="18" charset="0"/>
            </a:rPr>
            <a:t>- </a:t>
          </a:r>
          <a:r>
            <a:rPr lang="en-US" sz="1000" dirty="0">
              <a:solidFill>
                <a:srgbClr val="FEFEFE"/>
              </a:solidFill>
              <a:latin typeface="Garamond" panose="02020404030301010803" pitchFamily="18" charset="0"/>
              <a:ea typeface="+mn-ea"/>
              <a:cs typeface="+mn-cs"/>
            </a:rPr>
            <a:t>Slowing productivity growth</a:t>
          </a:r>
          <a:endParaRPr lang="en-US" sz="1000" dirty="0">
            <a:latin typeface="Garamond" panose="02020404030301010803" pitchFamily="18" charset="0"/>
          </a:endParaRPr>
        </a:p>
        <a:p>
          <a:pPr algn="l">
            <a:buFont typeface="Arial" panose="020B0604020202020204" pitchFamily="34" charset="0"/>
            <a:buChar char="•"/>
          </a:pPr>
          <a:r>
            <a:rPr lang="en-US" sz="1000" dirty="0">
              <a:latin typeface="Garamond" panose="02020404030301010803" pitchFamily="18" charset="0"/>
            </a:rPr>
            <a:t>- Weak capital accumulation</a:t>
          </a:r>
        </a:p>
        <a:p>
          <a:pPr algn="l">
            <a:buFont typeface="Arial" panose="020B0604020202020204" pitchFamily="34" charset="0"/>
            <a:buChar char="•"/>
          </a:pPr>
          <a:r>
            <a:rPr lang="en-US" sz="1000" dirty="0">
              <a:latin typeface="Garamond" panose="02020404030301010803" pitchFamily="18" charset="0"/>
            </a:rPr>
            <a:t>- S</a:t>
          </a:r>
          <a:r>
            <a:rPr lang="en-US" sz="1000">
              <a:latin typeface="Garamond" panose="02020404030301010803" pitchFamily="18" charset="0"/>
            </a:rPr>
            <a:t>hrinking labor force in advanced and large emerging market economies</a:t>
          </a:r>
          <a:endParaRPr lang="en-US" sz="1000" dirty="0">
            <a:latin typeface="Garamond" panose="02020404030301010803" pitchFamily="18" charset="0"/>
          </a:endParaRPr>
        </a:p>
      </dgm:t>
    </dgm:pt>
    <dgm:pt modelId="{8AD86627-9836-4E8B-AFED-1A1097539934}" type="parTrans" cxnId="{96BC435E-653B-4681-B7FA-2ECC882CB278}">
      <dgm:prSet/>
      <dgm:spPr/>
      <dgm:t>
        <a:bodyPr/>
        <a:lstStyle/>
        <a:p>
          <a:endParaRPr lang="en-US"/>
        </a:p>
      </dgm:t>
    </dgm:pt>
    <dgm:pt modelId="{B57A5A02-4EAA-42A4-A491-223165239102}" type="sibTrans" cxnId="{96BC435E-653B-4681-B7FA-2ECC882CB278}">
      <dgm:prSet/>
      <dgm:spPr/>
      <dgm:t>
        <a:bodyPr/>
        <a:lstStyle/>
        <a:p>
          <a:endParaRPr lang="en-US"/>
        </a:p>
      </dgm:t>
    </dgm:pt>
    <dgm:pt modelId="{43DC6F00-254E-41EA-B8C2-321F9F05E613}" type="pres">
      <dgm:prSet presAssocID="{49559EAA-47C1-4405-A59B-E91E79770B57}" presName="theList" presStyleCnt="0">
        <dgm:presLayoutVars>
          <dgm:dir/>
          <dgm:animLvl val="lvl"/>
          <dgm:resizeHandles val="exact"/>
        </dgm:presLayoutVars>
      </dgm:prSet>
      <dgm:spPr/>
    </dgm:pt>
    <dgm:pt modelId="{9F9AEB4D-56B0-48B7-9059-FA753C01B377}" type="pres">
      <dgm:prSet presAssocID="{E4D86297-F8AA-4B00-B9DC-07F3C8A76C72}" presName="compNode" presStyleCnt="0"/>
      <dgm:spPr/>
    </dgm:pt>
    <dgm:pt modelId="{CFCFAB7D-07D7-4020-B554-A50897BC7241}" type="pres">
      <dgm:prSet presAssocID="{E4D86297-F8AA-4B00-B9DC-07F3C8A76C72}" presName="aNode" presStyleLbl="bgShp" presStyleIdx="0" presStyleCnt="2" custLinFactNeighborX="-3808" custLinFactNeighborY="-417"/>
      <dgm:spPr/>
    </dgm:pt>
    <dgm:pt modelId="{35CF8587-253A-4687-85F3-99E1034808E3}" type="pres">
      <dgm:prSet presAssocID="{E4D86297-F8AA-4B00-B9DC-07F3C8A76C72}" presName="textNode" presStyleLbl="bgShp" presStyleIdx="0" presStyleCnt="2"/>
      <dgm:spPr/>
    </dgm:pt>
    <dgm:pt modelId="{3737541B-8A64-4671-A818-69375F370012}" type="pres">
      <dgm:prSet presAssocID="{E4D86297-F8AA-4B00-B9DC-07F3C8A76C72}" presName="compChildNode" presStyleCnt="0"/>
      <dgm:spPr/>
    </dgm:pt>
    <dgm:pt modelId="{58A179F0-F1FF-4842-AB9A-0F946932E413}" type="pres">
      <dgm:prSet presAssocID="{E4D86297-F8AA-4B00-B9DC-07F3C8A76C72}" presName="theInnerList" presStyleCnt="0"/>
      <dgm:spPr/>
    </dgm:pt>
    <dgm:pt modelId="{AA0874E3-12C4-4721-97C3-7C63ECCD8DEA}" type="pres">
      <dgm:prSet presAssocID="{4F4DEA89-EACE-40FB-BA60-1708DD6A9BA9}" presName="childNode" presStyleLbl="node1" presStyleIdx="0" presStyleCnt="3" custScaleX="118843" custScaleY="2000000" custLinFactY="-400000" custLinFactNeighborX="-499" custLinFactNeighborY="-460672">
        <dgm:presLayoutVars>
          <dgm:bulletEnabled val="1"/>
        </dgm:presLayoutVars>
      </dgm:prSet>
      <dgm:spPr/>
    </dgm:pt>
    <dgm:pt modelId="{7ED8024D-F81F-497E-A75D-1315469564F8}" type="pres">
      <dgm:prSet presAssocID="{4F4DEA89-EACE-40FB-BA60-1708DD6A9BA9}" presName="aSpace2" presStyleCnt="0"/>
      <dgm:spPr/>
    </dgm:pt>
    <dgm:pt modelId="{E6E65C77-FF7A-4117-8570-47725133DC42}" type="pres">
      <dgm:prSet presAssocID="{05C9DF14-284F-42BA-9331-E215F02BE1D7}" presName="childNode" presStyleLbl="node1" presStyleIdx="1" presStyleCnt="3" custScaleX="118843" custScaleY="2000000" custLinFactY="-141487" custLinFactNeighborX="224" custLinFactNeighborY="-200000">
        <dgm:presLayoutVars>
          <dgm:bulletEnabled val="1"/>
        </dgm:presLayoutVars>
      </dgm:prSet>
      <dgm:spPr/>
    </dgm:pt>
    <dgm:pt modelId="{0CDA5C45-6A85-4C34-BE56-F0E1B0435B0E}" type="pres">
      <dgm:prSet presAssocID="{E4D86297-F8AA-4B00-B9DC-07F3C8A76C72}" presName="aSpace" presStyleCnt="0"/>
      <dgm:spPr/>
    </dgm:pt>
    <dgm:pt modelId="{99C2ECBA-D9C1-4025-93C3-B83B137ED737}" type="pres">
      <dgm:prSet presAssocID="{70B7F857-29F2-4011-A330-E1396BEC3911}" presName="compNode" presStyleCnt="0"/>
      <dgm:spPr/>
    </dgm:pt>
    <dgm:pt modelId="{6BAEE535-2E4F-4643-AFA4-227C346BABBD}" type="pres">
      <dgm:prSet presAssocID="{70B7F857-29F2-4011-A330-E1396BEC3911}" presName="aNode" presStyleLbl="bgShp" presStyleIdx="1" presStyleCnt="2"/>
      <dgm:spPr/>
    </dgm:pt>
    <dgm:pt modelId="{5824E030-36BC-4164-B08E-5C7B4AA37D7A}" type="pres">
      <dgm:prSet presAssocID="{70B7F857-29F2-4011-A330-E1396BEC3911}" presName="textNode" presStyleLbl="bgShp" presStyleIdx="1" presStyleCnt="2"/>
      <dgm:spPr/>
    </dgm:pt>
    <dgm:pt modelId="{0F38CA8E-003D-45BF-BE82-39FCD4B3CAF2}" type="pres">
      <dgm:prSet presAssocID="{70B7F857-29F2-4011-A330-E1396BEC3911}" presName="compChildNode" presStyleCnt="0"/>
      <dgm:spPr/>
    </dgm:pt>
    <dgm:pt modelId="{C4B017A5-0E4E-4F41-B370-1253D23AED1C}" type="pres">
      <dgm:prSet presAssocID="{70B7F857-29F2-4011-A330-E1396BEC3911}" presName="theInnerList" presStyleCnt="0"/>
      <dgm:spPr/>
    </dgm:pt>
    <dgm:pt modelId="{A55AD8B3-7577-44E5-96CA-6FBAE6BE7FB1}" type="pres">
      <dgm:prSet presAssocID="{847CB517-A761-4F71-8E12-10F259BC66AC}" presName="childNode" presStyleLbl="node1" presStyleIdx="2" presStyleCnt="3" custScaleX="119149" custScaleY="62084" custLinFactNeighborY="-13931">
        <dgm:presLayoutVars>
          <dgm:bulletEnabled val="1"/>
        </dgm:presLayoutVars>
      </dgm:prSet>
      <dgm:spPr/>
    </dgm:pt>
  </dgm:ptLst>
  <dgm:cxnLst>
    <dgm:cxn modelId="{460FC91C-662D-4DB5-B4FB-31794F2E5380}" type="presOf" srcId="{70B7F857-29F2-4011-A330-E1396BEC3911}" destId="{6BAEE535-2E4F-4643-AFA4-227C346BABBD}" srcOrd="0" destOrd="0" presId="urn:microsoft.com/office/officeart/2005/8/layout/lProcess2"/>
    <dgm:cxn modelId="{6A91B61D-CEE4-40BE-8AD7-4EB9C36CC0C3}" type="presOf" srcId="{4F4DEA89-EACE-40FB-BA60-1708DD6A9BA9}" destId="{AA0874E3-12C4-4721-97C3-7C63ECCD8DEA}" srcOrd="0" destOrd="0" presId="urn:microsoft.com/office/officeart/2005/8/layout/lProcess2"/>
    <dgm:cxn modelId="{2EE4701F-8695-4180-A4EE-6BB1272C83FF}" srcId="{49559EAA-47C1-4405-A59B-E91E79770B57}" destId="{E4D86297-F8AA-4B00-B9DC-07F3C8A76C72}" srcOrd="0" destOrd="0" parTransId="{9A4DDFB6-2BA1-429D-8033-B20C260C4C47}" sibTransId="{70F57F10-DC29-440F-97A6-43F2EA2A3B18}"/>
    <dgm:cxn modelId="{601D072C-A052-43ED-8180-9924B07E7C58}" srcId="{49559EAA-47C1-4405-A59B-E91E79770B57}" destId="{70B7F857-29F2-4011-A330-E1396BEC3911}" srcOrd="1" destOrd="0" parTransId="{DB9F3F88-BDB7-4DBC-8C66-8E34D5316932}" sibTransId="{9F850713-A0EA-42B3-A956-6C20BFBE66D0}"/>
    <dgm:cxn modelId="{15B3D038-0D4E-410E-A5F5-5C2EE413C14B}" type="presOf" srcId="{05C9DF14-284F-42BA-9331-E215F02BE1D7}" destId="{E6E65C77-FF7A-4117-8570-47725133DC42}" srcOrd="0" destOrd="0" presId="urn:microsoft.com/office/officeart/2005/8/layout/lProcess2"/>
    <dgm:cxn modelId="{2D8DE63C-C3F6-43F3-9AB2-6A9CC49381D6}" srcId="{E4D86297-F8AA-4B00-B9DC-07F3C8A76C72}" destId="{4F4DEA89-EACE-40FB-BA60-1708DD6A9BA9}" srcOrd="0" destOrd="0" parTransId="{7FC4AA4D-FD11-4440-BD51-9A6B68F7537A}" sibTransId="{86745899-223D-4FCB-ABFF-6402F2D0CAD0}"/>
    <dgm:cxn modelId="{96BC435E-653B-4681-B7FA-2ECC882CB278}" srcId="{E4D86297-F8AA-4B00-B9DC-07F3C8A76C72}" destId="{05C9DF14-284F-42BA-9331-E215F02BE1D7}" srcOrd="1" destOrd="0" parTransId="{8AD86627-9836-4E8B-AFED-1A1097539934}" sibTransId="{B57A5A02-4EAA-42A4-A491-223165239102}"/>
    <dgm:cxn modelId="{6DBE0C62-5313-42E8-88B4-99A696BE30F1}" srcId="{70B7F857-29F2-4011-A330-E1396BEC3911}" destId="{847CB517-A761-4F71-8E12-10F259BC66AC}" srcOrd="0" destOrd="0" parTransId="{83740B7F-D642-414C-A4A3-5BE808E25EC4}" sibTransId="{6B43B5E3-7F14-471D-8BBD-EADAE5ED5811}"/>
    <dgm:cxn modelId="{547CAA7B-C0AB-420D-AFDF-2092121FDA9C}" type="presOf" srcId="{70B7F857-29F2-4011-A330-E1396BEC3911}" destId="{5824E030-36BC-4164-B08E-5C7B4AA37D7A}" srcOrd="1" destOrd="0" presId="urn:microsoft.com/office/officeart/2005/8/layout/lProcess2"/>
    <dgm:cxn modelId="{81640280-3F60-44A3-9288-F0DCE90127FC}" type="presOf" srcId="{49559EAA-47C1-4405-A59B-E91E79770B57}" destId="{43DC6F00-254E-41EA-B8C2-321F9F05E613}" srcOrd="0" destOrd="0" presId="urn:microsoft.com/office/officeart/2005/8/layout/lProcess2"/>
    <dgm:cxn modelId="{F217DD9B-6922-4439-8DCF-A22D1F8D8015}" type="presOf" srcId="{E4D86297-F8AA-4B00-B9DC-07F3C8A76C72}" destId="{CFCFAB7D-07D7-4020-B554-A50897BC7241}" srcOrd="0" destOrd="0" presId="urn:microsoft.com/office/officeart/2005/8/layout/lProcess2"/>
    <dgm:cxn modelId="{87FA34D9-6941-4869-A3E0-F3696B054772}" type="presOf" srcId="{E4D86297-F8AA-4B00-B9DC-07F3C8A76C72}" destId="{35CF8587-253A-4687-85F3-99E1034808E3}" srcOrd="1" destOrd="0" presId="urn:microsoft.com/office/officeart/2005/8/layout/lProcess2"/>
    <dgm:cxn modelId="{63AC15EE-D8AB-4547-AD41-69B802B44CE3}" type="presOf" srcId="{847CB517-A761-4F71-8E12-10F259BC66AC}" destId="{A55AD8B3-7577-44E5-96CA-6FBAE6BE7FB1}" srcOrd="0" destOrd="0" presId="urn:microsoft.com/office/officeart/2005/8/layout/lProcess2"/>
    <dgm:cxn modelId="{D39C4EF9-88A3-4CD0-81EA-99B6024F744C}" type="presParOf" srcId="{43DC6F00-254E-41EA-B8C2-321F9F05E613}" destId="{9F9AEB4D-56B0-48B7-9059-FA753C01B377}" srcOrd="0" destOrd="0" presId="urn:microsoft.com/office/officeart/2005/8/layout/lProcess2"/>
    <dgm:cxn modelId="{1870B804-653A-45CD-BC83-F48253DE100F}" type="presParOf" srcId="{9F9AEB4D-56B0-48B7-9059-FA753C01B377}" destId="{CFCFAB7D-07D7-4020-B554-A50897BC7241}" srcOrd="0" destOrd="0" presId="urn:microsoft.com/office/officeart/2005/8/layout/lProcess2"/>
    <dgm:cxn modelId="{29960C58-4B6F-45D0-A350-514FF8158FBB}" type="presParOf" srcId="{9F9AEB4D-56B0-48B7-9059-FA753C01B377}" destId="{35CF8587-253A-4687-85F3-99E1034808E3}" srcOrd="1" destOrd="0" presId="urn:microsoft.com/office/officeart/2005/8/layout/lProcess2"/>
    <dgm:cxn modelId="{90E00C0A-C3FF-4B04-8379-CFDE6DB21958}" type="presParOf" srcId="{9F9AEB4D-56B0-48B7-9059-FA753C01B377}" destId="{3737541B-8A64-4671-A818-69375F370012}" srcOrd="2" destOrd="0" presId="urn:microsoft.com/office/officeart/2005/8/layout/lProcess2"/>
    <dgm:cxn modelId="{39665F5F-E510-4DFC-BD7E-BABD32B7FF25}" type="presParOf" srcId="{3737541B-8A64-4671-A818-69375F370012}" destId="{58A179F0-F1FF-4842-AB9A-0F946932E413}" srcOrd="0" destOrd="0" presId="urn:microsoft.com/office/officeart/2005/8/layout/lProcess2"/>
    <dgm:cxn modelId="{F3306D9E-B07C-4B00-B48D-1B66068B5AA0}" type="presParOf" srcId="{58A179F0-F1FF-4842-AB9A-0F946932E413}" destId="{AA0874E3-12C4-4721-97C3-7C63ECCD8DEA}" srcOrd="0" destOrd="0" presId="urn:microsoft.com/office/officeart/2005/8/layout/lProcess2"/>
    <dgm:cxn modelId="{656836DC-3C58-4C53-9AB9-B79B9F9ECC46}" type="presParOf" srcId="{58A179F0-F1FF-4842-AB9A-0F946932E413}" destId="{7ED8024D-F81F-497E-A75D-1315469564F8}" srcOrd="1" destOrd="0" presId="urn:microsoft.com/office/officeart/2005/8/layout/lProcess2"/>
    <dgm:cxn modelId="{AF5FCBA1-9C88-4D40-A18E-5DB7F870EB73}" type="presParOf" srcId="{58A179F0-F1FF-4842-AB9A-0F946932E413}" destId="{E6E65C77-FF7A-4117-8570-47725133DC42}" srcOrd="2" destOrd="0" presId="urn:microsoft.com/office/officeart/2005/8/layout/lProcess2"/>
    <dgm:cxn modelId="{EDA97FB4-A60E-4E8E-8353-4A6D0458E5CB}" type="presParOf" srcId="{43DC6F00-254E-41EA-B8C2-321F9F05E613}" destId="{0CDA5C45-6A85-4C34-BE56-F0E1B0435B0E}" srcOrd="1" destOrd="0" presId="urn:microsoft.com/office/officeart/2005/8/layout/lProcess2"/>
    <dgm:cxn modelId="{0840CCBE-A4CD-4E32-A383-D4F1B03D521F}" type="presParOf" srcId="{43DC6F00-254E-41EA-B8C2-321F9F05E613}" destId="{99C2ECBA-D9C1-4025-93C3-B83B137ED737}" srcOrd="2" destOrd="0" presId="urn:microsoft.com/office/officeart/2005/8/layout/lProcess2"/>
    <dgm:cxn modelId="{0B661BEC-1BDD-4FB2-B5D5-0DCBCBAABDF1}" type="presParOf" srcId="{99C2ECBA-D9C1-4025-93C3-B83B137ED737}" destId="{6BAEE535-2E4F-4643-AFA4-227C346BABBD}" srcOrd="0" destOrd="0" presId="urn:microsoft.com/office/officeart/2005/8/layout/lProcess2"/>
    <dgm:cxn modelId="{A0716F03-5B06-4543-B47E-C9AAE0AB08C1}" type="presParOf" srcId="{99C2ECBA-D9C1-4025-93C3-B83B137ED737}" destId="{5824E030-36BC-4164-B08E-5C7B4AA37D7A}" srcOrd="1" destOrd="0" presId="urn:microsoft.com/office/officeart/2005/8/layout/lProcess2"/>
    <dgm:cxn modelId="{57F8EE0D-0A6C-446F-B438-068AAABD20E3}" type="presParOf" srcId="{99C2ECBA-D9C1-4025-93C3-B83B137ED737}" destId="{0F38CA8E-003D-45BF-BE82-39FCD4B3CAF2}" srcOrd="2" destOrd="0" presId="urn:microsoft.com/office/officeart/2005/8/layout/lProcess2"/>
    <dgm:cxn modelId="{B00044B6-C3B9-4531-9C14-8E76058226AF}" type="presParOf" srcId="{0F38CA8E-003D-45BF-BE82-39FCD4B3CAF2}" destId="{C4B017A5-0E4E-4F41-B370-1253D23AED1C}" srcOrd="0" destOrd="0" presId="urn:microsoft.com/office/officeart/2005/8/layout/lProcess2"/>
    <dgm:cxn modelId="{486D4174-1BF6-4B0E-BA6C-9CD6C88D6CD8}" type="presParOf" srcId="{C4B017A5-0E4E-4F41-B370-1253D23AED1C}" destId="{A55AD8B3-7577-44E5-96CA-6FBAE6BE7FB1}" srcOrd="0" destOrd="0" presId="urn:microsoft.com/office/officeart/2005/8/layout/lProcess2"/>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CAE046CE-D704-4CB5-858E-FE8539CE0379}">
      <dsp:nvSpPr>
        <dsp:cNvPr id="0" name=""/>
        <dsp:cNvSpPr/>
      </dsp:nvSpPr>
      <dsp:spPr>
        <a:xfrm rot="5400000">
          <a:off x="3182552" y="-1714310"/>
          <a:ext cx="710359" cy="4247770"/>
        </a:xfrm>
        <a:prstGeom prst="round2SameRect">
          <a:avLst/>
        </a:prstGeom>
        <a:solidFill>
          <a:schemeClr val="accent1">
            <a:alpha val="90000"/>
            <a:tint val="40000"/>
            <a:hueOff val="0"/>
            <a:satOff val="0"/>
            <a:lumOff val="0"/>
            <a:alphaOff val="0"/>
          </a:schemeClr>
        </a:solidFill>
        <a:ln w="25400" cap="flat" cmpd="sng" algn="ctr">
          <a:solidFill>
            <a:schemeClr val="accent1">
              <a:alpha val="90000"/>
              <a:tint val="40000"/>
              <a:hueOff val="0"/>
              <a:satOff val="0"/>
              <a:lumOff val="0"/>
              <a:alphaOff val="0"/>
            </a:schemeClr>
          </a:solidFill>
          <a:prstDash val="solid"/>
        </a:ln>
        <a:effectLst/>
      </dsp:spPr>
      <dsp:style>
        <a:lnRef idx="2">
          <a:scrgbClr r="0" g="0" b="0"/>
        </a:lnRef>
        <a:fillRef idx="1">
          <a:scrgbClr r="0" g="0" b="0"/>
        </a:fillRef>
        <a:effectRef idx="0">
          <a:scrgbClr r="0" g="0" b="0"/>
        </a:effectRef>
        <a:fontRef idx="minor"/>
      </dsp:style>
      <dsp:txBody>
        <a:bodyPr spcFirstLastPara="0" vert="horz" wrap="square" lIns="247650" tIns="123825" rIns="247650" bIns="123825" numCol="1" spcCol="1270" anchor="ctr" anchorCtr="0">
          <a:noAutofit/>
        </a:bodyPr>
        <a:lstStyle/>
        <a:p>
          <a:pPr marL="57150" lvl="1" indent="-57150" algn="l" defTabSz="511175">
            <a:lnSpc>
              <a:spcPct val="90000"/>
            </a:lnSpc>
            <a:spcBef>
              <a:spcPct val="0"/>
            </a:spcBef>
            <a:spcAft>
              <a:spcPts val="600"/>
            </a:spcAft>
            <a:buChar char="•"/>
          </a:pPr>
          <a:r>
            <a:rPr lang="en-US" sz="1150" b="1" kern="1200">
              <a:solidFill>
                <a:srgbClr val="C00000"/>
              </a:solidFill>
              <a:latin typeface="Garamond" panose="02020404030301010803" pitchFamily="18" charset="0"/>
            </a:rPr>
            <a:t>I</a:t>
          </a:r>
          <a:r>
            <a:rPr lang="en-US" sz="1150" b="1" kern="1200">
              <a:latin typeface="Garamond" panose="02020404030301010803" pitchFamily="18" charset="0"/>
            </a:rPr>
            <a:t>nvestment in the Future</a:t>
          </a:r>
        </a:p>
        <a:p>
          <a:pPr marL="57150" lvl="1" indent="-57150" algn="l" defTabSz="511175">
            <a:lnSpc>
              <a:spcPct val="90000"/>
            </a:lnSpc>
            <a:spcBef>
              <a:spcPct val="0"/>
            </a:spcBef>
            <a:spcAft>
              <a:spcPts val="600"/>
            </a:spcAft>
            <a:buChar char="•"/>
          </a:pPr>
          <a:r>
            <a:rPr lang="en-US" sz="1150" b="1" kern="1200">
              <a:solidFill>
                <a:srgbClr val="C00000"/>
              </a:solidFill>
              <a:latin typeface="Garamond" panose="02020404030301010803" pitchFamily="18" charset="0"/>
            </a:rPr>
            <a:t>D</a:t>
          </a:r>
          <a:r>
            <a:rPr lang="en-US" sz="1150" b="1" kern="1200">
              <a:latin typeface="Garamond" panose="02020404030301010803" pitchFamily="18" charset="0"/>
            </a:rPr>
            <a:t>iscretionary Measures</a:t>
          </a:r>
        </a:p>
        <a:p>
          <a:pPr marL="57150" lvl="1" indent="-57150" algn="l" defTabSz="511175">
            <a:lnSpc>
              <a:spcPct val="90000"/>
            </a:lnSpc>
            <a:spcBef>
              <a:spcPct val="0"/>
            </a:spcBef>
            <a:spcAft>
              <a:spcPts val="600"/>
            </a:spcAft>
            <a:buChar char="•"/>
          </a:pPr>
          <a:r>
            <a:rPr lang="en-US" sz="1150" b="1" kern="1200">
              <a:solidFill>
                <a:srgbClr val="C00000"/>
              </a:solidFill>
              <a:latin typeface="Garamond" panose="02020404030301010803" pitchFamily="18" charset="0"/>
            </a:rPr>
            <a:t>E</a:t>
          </a:r>
          <a:r>
            <a:rPr lang="en-US" sz="1150" b="1" kern="1200">
              <a:latin typeface="Garamond" panose="02020404030301010803" pitchFamily="18" charset="0"/>
            </a:rPr>
            <a:t>nhancing </a:t>
          </a:r>
          <a:r>
            <a:rPr lang="en-US" sz="1150" b="1" kern="1200">
              <a:solidFill>
                <a:srgbClr val="C00000"/>
              </a:solidFill>
              <a:latin typeface="Garamond" panose="02020404030301010803" pitchFamily="18" charset="0"/>
            </a:rPr>
            <a:t>A</a:t>
          </a:r>
          <a:r>
            <a:rPr lang="en-US" sz="1150" b="1" kern="1200">
              <a:latin typeface="Garamond" panose="02020404030301010803" pitchFamily="18" charset="0"/>
            </a:rPr>
            <a:t>utomatic </a:t>
          </a:r>
          <a:r>
            <a:rPr lang="en-US" sz="1150" b="1" kern="1200">
              <a:solidFill>
                <a:srgbClr val="C00000"/>
              </a:solidFill>
              <a:latin typeface="Garamond" panose="02020404030301010803" pitchFamily="18" charset="0"/>
            </a:rPr>
            <a:t>S</a:t>
          </a:r>
          <a:r>
            <a:rPr lang="en-US" sz="1150" b="1" kern="1200">
              <a:latin typeface="Garamond" panose="02020404030301010803" pitchFamily="18" charset="0"/>
            </a:rPr>
            <a:t>tabilizers (taxes, unemployment benefits, and social safety nets)</a:t>
          </a:r>
        </a:p>
      </dsp:txBody>
      <dsp:txXfrm rot="-5400000">
        <a:off x="1413847" y="89072"/>
        <a:ext cx="4213093" cy="641005"/>
      </dsp:txXfrm>
    </dsp:sp>
    <dsp:sp modelId="{C3F26C08-70D8-471D-AAB2-EEF4B87A314B}">
      <dsp:nvSpPr>
        <dsp:cNvPr id="0" name=""/>
        <dsp:cNvSpPr/>
      </dsp:nvSpPr>
      <dsp:spPr>
        <a:xfrm>
          <a:off x="2582" y="14"/>
          <a:ext cx="1411264" cy="819120"/>
        </a:xfrm>
        <a:prstGeom prst="roundRect">
          <a:avLst/>
        </a:prstGeom>
        <a:solidFill>
          <a:srgbClr val="C00000">
            <a:alpha val="50000"/>
          </a:srgb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9530" tIns="24765" rIns="49530" bIns="24765" numCol="1" spcCol="1270" anchor="ctr" anchorCtr="0">
          <a:noAutofit/>
        </a:bodyPr>
        <a:lstStyle/>
        <a:p>
          <a:pPr marL="0" lvl="0" indent="0" algn="ctr" defTabSz="577850">
            <a:lnSpc>
              <a:spcPct val="90000"/>
            </a:lnSpc>
            <a:spcBef>
              <a:spcPct val="0"/>
            </a:spcBef>
            <a:spcAft>
              <a:spcPct val="35000"/>
            </a:spcAft>
            <a:buNone/>
          </a:pPr>
          <a:r>
            <a:rPr lang="en-US" sz="1300" b="1" kern="1200">
              <a:solidFill>
                <a:schemeClr val="tx1"/>
              </a:solidFill>
              <a:latin typeface="Garamond" panose="02020404030301010803" pitchFamily="18" charset="0"/>
            </a:rPr>
            <a:t>Response to Weaker Growth</a:t>
          </a:r>
        </a:p>
      </dsp:txBody>
      <dsp:txXfrm>
        <a:off x="42568" y="40000"/>
        <a:ext cx="1331292" cy="739148"/>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CFCFAB7D-07D7-4020-B554-A50897BC7241}">
      <dsp:nvSpPr>
        <dsp:cNvPr id="0" name=""/>
        <dsp:cNvSpPr/>
      </dsp:nvSpPr>
      <dsp:spPr>
        <a:xfrm>
          <a:off x="0" y="0"/>
          <a:ext cx="2604715" cy="2482215"/>
        </a:xfrm>
        <a:prstGeom prst="roundRect">
          <a:avLst>
            <a:gd name="adj" fmla="val 10000"/>
          </a:avLst>
        </a:prstGeom>
        <a:solidFill>
          <a:schemeClr val="accent1">
            <a:tint val="40000"/>
            <a:hueOff val="0"/>
            <a:satOff val="0"/>
            <a:lumOff val="0"/>
            <a:alphaOff val="0"/>
          </a:schemeClr>
        </a:solidFill>
        <a:ln>
          <a:noFill/>
        </a:ln>
        <a:effectLst/>
      </dsp:spPr>
      <dsp:style>
        <a:lnRef idx="0">
          <a:scrgbClr r="0" g="0" b="0"/>
        </a:lnRef>
        <a:fillRef idx="1">
          <a:scrgbClr r="0" g="0" b="0"/>
        </a:fillRef>
        <a:effectRef idx="0">
          <a:scrgbClr r="0" g="0" b="0"/>
        </a:effectRef>
        <a:fontRef idx="minor"/>
      </dsp:style>
      <dsp:txBody>
        <a:bodyPr spcFirstLastPara="0" vert="horz" wrap="square" lIns="45720" tIns="0" rIns="45720" bIns="0" numCol="1" spcCol="1270" anchor="ctr" anchorCtr="0">
          <a:noAutofit/>
        </a:bodyPr>
        <a:lstStyle/>
        <a:p>
          <a:pPr marL="0" lvl="0" indent="0" algn="ctr" defTabSz="533400">
            <a:lnSpc>
              <a:spcPct val="0"/>
            </a:lnSpc>
            <a:spcBef>
              <a:spcPct val="0"/>
            </a:spcBef>
            <a:spcAft>
              <a:spcPts val="0"/>
            </a:spcAft>
            <a:buNone/>
          </a:pPr>
          <a:r>
            <a:rPr lang="en-US" sz="1200" b="1" kern="1200" baseline="0" dirty="0">
              <a:solidFill>
                <a:srgbClr val="7030A0"/>
              </a:solidFill>
              <a:latin typeface="Garamond" panose="02020404030301010803" pitchFamily="18" charset="0"/>
            </a:rPr>
            <a:t>Prolonged Stagnation</a:t>
          </a:r>
        </a:p>
      </dsp:txBody>
      <dsp:txXfrm>
        <a:off x="0" y="0"/>
        <a:ext cx="2604715" cy="744664"/>
      </dsp:txXfrm>
    </dsp:sp>
    <dsp:sp modelId="{AA0874E3-12C4-4721-97C3-7C63ECCD8DEA}">
      <dsp:nvSpPr>
        <dsp:cNvPr id="0" name=""/>
        <dsp:cNvSpPr/>
      </dsp:nvSpPr>
      <dsp:spPr>
        <a:xfrm>
          <a:off x="56458" y="555535"/>
          <a:ext cx="2476417" cy="803568"/>
        </a:xfrm>
        <a:prstGeom prst="roundRect">
          <a:avLst>
            <a:gd name="adj" fmla="val 10000"/>
          </a:avLst>
        </a:prstGeom>
        <a:solidFill>
          <a:schemeClr val="accent6"/>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25400" tIns="19050" rIns="25400" bIns="19050" numCol="1" spcCol="1270" anchor="ctr" anchorCtr="0">
          <a:noAutofit/>
        </a:bodyPr>
        <a:lstStyle/>
        <a:p>
          <a:pPr marL="0" lvl="0" indent="0" algn="l" defTabSz="444500">
            <a:lnSpc>
              <a:spcPct val="90000"/>
            </a:lnSpc>
            <a:spcBef>
              <a:spcPct val="0"/>
            </a:spcBef>
            <a:spcAft>
              <a:spcPct val="35000"/>
            </a:spcAft>
            <a:buFont typeface="Arial" panose="020B0604020202020204" pitchFamily="34" charset="0"/>
            <a:buNone/>
          </a:pPr>
          <a:r>
            <a:rPr lang="en-US" sz="1000" b="1" kern="1200" dirty="0">
              <a:latin typeface="Garamond" panose="02020404030301010803" pitchFamily="18" charset="0"/>
            </a:rPr>
            <a:t>Inadequacy of Demand</a:t>
          </a:r>
          <a:endParaRPr lang="en-US" sz="1000" b="1" kern="1200" baseline="0" dirty="0">
            <a:latin typeface="Garamond" panose="02020404030301010803" pitchFamily="18" charset="0"/>
          </a:endParaRPr>
        </a:p>
        <a:p>
          <a:pPr marL="0" lvl="0" indent="0" algn="l" defTabSz="444500">
            <a:lnSpc>
              <a:spcPct val="90000"/>
            </a:lnSpc>
            <a:spcBef>
              <a:spcPct val="0"/>
            </a:spcBef>
            <a:spcAft>
              <a:spcPct val="35000"/>
            </a:spcAft>
            <a:buFont typeface="Arial" panose="020B0604020202020204" pitchFamily="34" charset="0"/>
            <a:buNone/>
          </a:pPr>
          <a:r>
            <a:rPr lang="en-US" sz="1000" kern="1200" baseline="0" dirty="0">
              <a:latin typeface="Garamond" panose="02020404030301010803" pitchFamily="18" charset="0"/>
            </a:rPr>
            <a:t>- A</a:t>
          </a:r>
          <a:r>
            <a:rPr lang="en-US" sz="1000" kern="1200" baseline="0">
              <a:latin typeface="Garamond" panose="02020404030301010803" pitchFamily="18" charset="0"/>
            </a:rPr>
            <a:t>ging populations</a:t>
          </a:r>
        </a:p>
        <a:p>
          <a:pPr marL="0" lvl="0" indent="0" algn="l" defTabSz="444500">
            <a:lnSpc>
              <a:spcPct val="90000"/>
            </a:lnSpc>
            <a:spcBef>
              <a:spcPct val="0"/>
            </a:spcBef>
            <a:spcAft>
              <a:spcPct val="35000"/>
            </a:spcAft>
            <a:buFont typeface="Arial" panose="020B0604020202020204" pitchFamily="34" charset="0"/>
            <a:buNone/>
          </a:pPr>
          <a:r>
            <a:rPr lang="en-US" sz="1000" kern="1200" baseline="0" dirty="0">
              <a:latin typeface="Garamond" panose="02020404030301010803" pitchFamily="18" charset="0"/>
            </a:rPr>
            <a:t>- Globalization and preference for safe assets</a:t>
          </a:r>
        </a:p>
        <a:p>
          <a:pPr marL="0" lvl="0" indent="0" algn="l" defTabSz="444500">
            <a:lnSpc>
              <a:spcPct val="90000"/>
            </a:lnSpc>
            <a:spcBef>
              <a:spcPct val="0"/>
            </a:spcBef>
            <a:spcAft>
              <a:spcPct val="35000"/>
            </a:spcAft>
            <a:buFont typeface="Arial" panose="020B0604020202020204" pitchFamily="34" charset="0"/>
            <a:buNone/>
          </a:pPr>
          <a:r>
            <a:rPr lang="en-US" sz="1000" kern="1200" baseline="0" dirty="0">
              <a:latin typeface="Garamond" panose="02020404030301010803" pitchFamily="18" charset="0"/>
            </a:rPr>
            <a:t>- Rising income inequality</a:t>
          </a:r>
        </a:p>
      </dsp:txBody>
      <dsp:txXfrm>
        <a:off x="79994" y="579071"/>
        <a:ext cx="2429345" cy="756496"/>
      </dsp:txXfrm>
    </dsp:sp>
    <dsp:sp modelId="{E6E65C77-FF7A-4117-8570-47725133DC42}">
      <dsp:nvSpPr>
        <dsp:cNvPr id="0" name=""/>
        <dsp:cNvSpPr/>
      </dsp:nvSpPr>
      <dsp:spPr>
        <a:xfrm>
          <a:off x="71524" y="1485265"/>
          <a:ext cx="2476417" cy="803568"/>
        </a:xfrm>
        <a:prstGeom prst="roundRect">
          <a:avLst>
            <a:gd name="adj" fmla="val 10000"/>
          </a:avLst>
        </a:prstGeom>
        <a:solidFill>
          <a:srgbClr val="C00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25400" tIns="19050" rIns="25400" bIns="19050" numCol="1" spcCol="1270" anchor="ctr" anchorCtr="0">
          <a:noAutofit/>
        </a:bodyPr>
        <a:lstStyle/>
        <a:p>
          <a:pPr marL="0" lvl="0" indent="0" algn="l" defTabSz="444500">
            <a:lnSpc>
              <a:spcPct val="90000"/>
            </a:lnSpc>
            <a:spcBef>
              <a:spcPct val="0"/>
            </a:spcBef>
            <a:spcAft>
              <a:spcPct val="35000"/>
            </a:spcAft>
            <a:buFont typeface="Arial" panose="020B0604020202020204" pitchFamily="34" charset="0"/>
            <a:buNone/>
          </a:pPr>
          <a:r>
            <a:rPr lang="en-US" sz="1000" b="1" kern="1200" dirty="0">
              <a:latin typeface="Garamond" panose="02020404030301010803" pitchFamily="18" charset="0"/>
            </a:rPr>
            <a:t>Weak Supply Potential</a:t>
          </a:r>
        </a:p>
        <a:p>
          <a:pPr marL="0" lvl="0" indent="0" algn="l" defTabSz="444500">
            <a:lnSpc>
              <a:spcPct val="90000"/>
            </a:lnSpc>
            <a:spcBef>
              <a:spcPct val="0"/>
            </a:spcBef>
            <a:spcAft>
              <a:spcPct val="35000"/>
            </a:spcAft>
            <a:buFont typeface="Arial" panose="020B0604020202020204" pitchFamily="34" charset="0"/>
            <a:buNone/>
          </a:pPr>
          <a:r>
            <a:rPr lang="en-US" sz="1000" kern="1200" dirty="0">
              <a:latin typeface="Garamond" panose="02020404030301010803" pitchFamily="18" charset="0"/>
            </a:rPr>
            <a:t>- </a:t>
          </a:r>
          <a:r>
            <a:rPr lang="en-US" sz="1000" kern="1200" dirty="0">
              <a:solidFill>
                <a:srgbClr val="FEFEFE"/>
              </a:solidFill>
              <a:latin typeface="Garamond" panose="02020404030301010803" pitchFamily="18" charset="0"/>
              <a:ea typeface="+mn-ea"/>
              <a:cs typeface="+mn-cs"/>
            </a:rPr>
            <a:t>Slowing productivity growth</a:t>
          </a:r>
          <a:endParaRPr lang="en-US" sz="1000" kern="1200" dirty="0">
            <a:latin typeface="Garamond" panose="02020404030301010803" pitchFamily="18" charset="0"/>
          </a:endParaRPr>
        </a:p>
        <a:p>
          <a:pPr marL="0" lvl="0" indent="0" algn="l" defTabSz="444500">
            <a:lnSpc>
              <a:spcPct val="90000"/>
            </a:lnSpc>
            <a:spcBef>
              <a:spcPct val="0"/>
            </a:spcBef>
            <a:spcAft>
              <a:spcPct val="35000"/>
            </a:spcAft>
            <a:buFont typeface="Arial" panose="020B0604020202020204" pitchFamily="34" charset="0"/>
            <a:buNone/>
          </a:pPr>
          <a:r>
            <a:rPr lang="en-US" sz="1000" kern="1200" dirty="0">
              <a:latin typeface="Garamond" panose="02020404030301010803" pitchFamily="18" charset="0"/>
            </a:rPr>
            <a:t>- Weak capital accumulation</a:t>
          </a:r>
        </a:p>
        <a:p>
          <a:pPr marL="0" lvl="0" indent="0" algn="l" defTabSz="444500">
            <a:lnSpc>
              <a:spcPct val="90000"/>
            </a:lnSpc>
            <a:spcBef>
              <a:spcPct val="0"/>
            </a:spcBef>
            <a:spcAft>
              <a:spcPct val="35000"/>
            </a:spcAft>
            <a:buFont typeface="Arial" panose="020B0604020202020204" pitchFamily="34" charset="0"/>
            <a:buNone/>
          </a:pPr>
          <a:r>
            <a:rPr lang="en-US" sz="1000" kern="1200" dirty="0">
              <a:latin typeface="Garamond" panose="02020404030301010803" pitchFamily="18" charset="0"/>
            </a:rPr>
            <a:t>- S</a:t>
          </a:r>
          <a:r>
            <a:rPr lang="en-US" sz="1000" kern="1200">
              <a:latin typeface="Garamond" panose="02020404030301010803" pitchFamily="18" charset="0"/>
            </a:rPr>
            <a:t>hrinking labor force in advanced and large emerging market economies</a:t>
          </a:r>
          <a:endParaRPr lang="en-US" sz="1000" kern="1200" dirty="0">
            <a:latin typeface="Garamond" panose="02020404030301010803" pitchFamily="18" charset="0"/>
          </a:endParaRPr>
        </a:p>
      </dsp:txBody>
      <dsp:txXfrm>
        <a:off x="95060" y="1508801"/>
        <a:ext cx="2429345" cy="756496"/>
      </dsp:txXfrm>
    </dsp:sp>
    <dsp:sp modelId="{6BAEE535-2E4F-4643-AFA4-227C346BABBD}">
      <dsp:nvSpPr>
        <dsp:cNvPr id="0" name=""/>
        <dsp:cNvSpPr/>
      </dsp:nvSpPr>
      <dsp:spPr>
        <a:xfrm>
          <a:off x="2802776" y="0"/>
          <a:ext cx="2604715" cy="2482215"/>
        </a:xfrm>
        <a:prstGeom prst="roundRect">
          <a:avLst>
            <a:gd name="adj" fmla="val 10000"/>
          </a:avLst>
        </a:prstGeom>
        <a:solidFill>
          <a:schemeClr val="accent1">
            <a:tint val="40000"/>
            <a:hueOff val="0"/>
            <a:satOff val="0"/>
            <a:lumOff val="0"/>
            <a:alphaOff val="0"/>
          </a:schemeClr>
        </a:solidFill>
        <a:ln>
          <a:noFill/>
        </a:ln>
        <a:effectLst/>
      </dsp:spPr>
      <dsp:style>
        <a:lnRef idx="0">
          <a:scrgbClr r="0" g="0" b="0"/>
        </a:lnRef>
        <a:fillRef idx="1">
          <a:scrgbClr r="0" g="0" b="0"/>
        </a:fillRef>
        <a:effectRef idx="0">
          <a:scrgbClr r="0" g="0" b="0"/>
        </a:effectRef>
        <a:fontRef idx="minor"/>
      </dsp:style>
      <dsp:txBody>
        <a:bodyPr spcFirstLastPara="0" vert="horz" wrap="square" lIns="45720" tIns="45720" rIns="45720" bIns="45720" numCol="1" spcCol="1270" anchor="ctr" anchorCtr="0">
          <a:noAutofit/>
        </a:bodyPr>
        <a:lstStyle/>
        <a:p>
          <a:pPr marL="0" lvl="0" indent="0" algn="ctr" defTabSz="533400">
            <a:lnSpc>
              <a:spcPct val="0"/>
            </a:lnSpc>
            <a:spcBef>
              <a:spcPct val="0"/>
            </a:spcBef>
            <a:spcAft>
              <a:spcPts val="0"/>
            </a:spcAft>
            <a:buNone/>
          </a:pPr>
          <a:r>
            <a:rPr lang="en-US" sz="1200" b="1" kern="1200" dirty="0">
              <a:solidFill>
                <a:srgbClr val="7030A0"/>
              </a:solidFill>
              <a:latin typeface="Garamond" panose="02020404030301010803" pitchFamily="18" charset="0"/>
            </a:rPr>
            <a:t>Debt Super Cycle</a:t>
          </a:r>
        </a:p>
      </dsp:txBody>
      <dsp:txXfrm>
        <a:off x="2802776" y="0"/>
        <a:ext cx="2604715" cy="744664"/>
      </dsp:txXfrm>
    </dsp:sp>
    <dsp:sp modelId="{A55AD8B3-7577-44E5-96CA-6FBAE6BE7FB1}">
      <dsp:nvSpPr>
        <dsp:cNvPr id="0" name=""/>
        <dsp:cNvSpPr/>
      </dsp:nvSpPr>
      <dsp:spPr>
        <a:xfrm>
          <a:off x="2863737" y="825772"/>
          <a:ext cx="2482793" cy="1001687"/>
        </a:xfrm>
        <a:prstGeom prst="roundRect">
          <a:avLst>
            <a:gd name="adj" fmla="val 10000"/>
          </a:avLst>
        </a:prstGeom>
        <a:solidFill>
          <a:schemeClr val="accent1">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25400" tIns="19050" rIns="25400" bIns="19050" numCol="1" spcCol="1270" anchor="ctr" anchorCtr="0">
          <a:noAutofit/>
        </a:bodyPr>
        <a:lstStyle/>
        <a:p>
          <a:pPr marL="0" lvl="0" indent="0" algn="l" defTabSz="444500">
            <a:lnSpc>
              <a:spcPct val="90000"/>
            </a:lnSpc>
            <a:spcBef>
              <a:spcPct val="0"/>
            </a:spcBef>
            <a:spcAft>
              <a:spcPct val="35000"/>
            </a:spcAft>
            <a:buNone/>
          </a:pPr>
          <a:r>
            <a:rPr lang="en-US" sz="1000" kern="1200" dirty="0">
              <a:latin typeface="Garamond" panose="02020404030301010803" pitchFamily="18" charset="0"/>
            </a:rPr>
            <a:t>- Financial boom that preceded the Great Recession</a:t>
          </a:r>
        </a:p>
        <a:p>
          <a:pPr marL="0" lvl="0" indent="0" algn="l" defTabSz="444500">
            <a:lnSpc>
              <a:spcPct val="90000"/>
            </a:lnSpc>
            <a:spcBef>
              <a:spcPct val="0"/>
            </a:spcBef>
            <a:spcAft>
              <a:spcPct val="35000"/>
            </a:spcAft>
            <a:buNone/>
          </a:pPr>
          <a:r>
            <a:rPr lang="en-US" sz="1000" kern="1200" dirty="0">
              <a:latin typeface="Garamond" panose="02020404030301010803" pitchFamily="18" charset="0"/>
            </a:rPr>
            <a:t>- Public and private debt overhang</a:t>
          </a:r>
        </a:p>
        <a:p>
          <a:pPr marL="0" lvl="0" indent="0" algn="l" defTabSz="444500">
            <a:lnSpc>
              <a:spcPct val="90000"/>
            </a:lnSpc>
            <a:spcBef>
              <a:spcPct val="0"/>
            </a:spcBef>
            <a:spcAft>
              <a:spcPct val="35000"/>
            </a:spcAft>
            <a:buNone/>
          </a:pPr>
          <a:r>
            <a:rPr lang="en-US" sz="1000" kern="1200" dirty="0">
              <a:latin typeface="Garamond" panose="02020404030301010803" pitchFamily="18" charset="0"/>
            </a:rPr>
            <a:t>- Credit expansion with diminishing returns in China</a:t>
          </a:r>
        </a:p>
      </dsp:txBody>
      <dsp:txXfrm>
        <a:off x="2893075" y="855110"/>
        <a:ext cx="2424117" cy="943011"/>
      </dsp:txXfrm>
    </dsp:sp>
  </dsp:spTree>
</dsp:drawing>
</file>

<file path=xl/diagrams/layout1.xml><?xml version="1.0" encoding="utf-8"?>
<dgm:layoutDef xmlns:dgm="http://schemas.openxmlformats.org/drawingml/2006/diagram" xmlns:a="http://schemas.openxmlformats.org/drawingml/2006/main" uniqueId="urn:microsoft.com/office/officeart/2005/8/layout/vList5">
  <dgm:title val=""/>
  <dgm:desc val=""/>
  <dgm:catLst>
    <dgm:cat type="list" pri="15000"/>
    <dgm:cat type="convert" pri="2000"/>
  </dgm:catLst>
  <dgm:sampData>
    <dgm:dataModel>
      <dgm:ptLst>
        <dgm:pt modelId="0" type="doc"/>
        <dgm:pt modelId="1">
          <dgm:prSet phldr="1"/>
        </dgm:pt>
        <dgm:pt modelId="11">
          <dgm:prSet phldr="1"/>
        </dgm:pt>
        <dgm:pt modelId="12">
          <dgm:prSet phldr="1"/>
        </dgm:pt>
        <dgm:pt modelId="2">
          <dgm:prSet phldr="1"/>
        </dgm:pt>
        <dgm:pt modelId="21">
          <dgm:prSet phldr="1"/>
        </dgm:pt>
        <dgm:pt modelId="22">
          <dgm:prSet phldr="1"/>
        </dgm:pt>
        <dgm:pt modelId="3">
          <dgm:prSet phldr="1"/>
        </dgm:pt>
        <dgm:pt modelId="31">
          <dgm:prSet phldr="1"/>
        </dgm:pt>
        <dgm:pt modelId="32">
          <dgm:prSet phldr="1"/>
        </dgm:pt>
      </dgm:ptLst>
      <dgm:cxnLst>
        <dgm:cxn modelId="4" srcId="0" destId="1" srcOrd="0" destOrd="0"/>
        <dgm:cxn modelId="5" srcId="0" destId="2" srcOrd="1" destOrd="0"/>
        <dgm:cxn modelId="6" srcId="0" destId="3" srcOrd="2" destOrd="0"/>
        <dgm:cxn modelId="13" srcId="1" destId="11" srcOrd="0" destOrd="0"/>
        <dgm:cxn modelId="14" srcId="1" destId="12" srcOrd="1" destOrd="0"/>
        <dgm:cxn modelId="23" srcId="2" destId="21" srcOrd="0" destOrd="0"/>
        <dgm:cxn modelId="24" srcId="2" destId="22" srcOrd="1" destOrd="0"/>
        <dgm:cxn modelId="33" srcId="3" destId="31" srcOrd="0" destOrd="0"/>
        <dgm:cxn modelId="34" srcId="3" destId="32" srcOrd="1" destOrd="0"/>
      </dgm:cxnLst>
      <dgm:bg/>
      <dgm:whole/>
    </dgm:dataModel>
  </dgm:sampData>
  <dgm:styleData>
    <dgm:dataModel>
      <dgm:ptLst>
        <dgm:pt modelId="0" type="doc"/>
        <dgm:pt modelId="1"/>
        <dgm:pt modelId="11"/>
        <dgm:pt modelId="2"/>
        <dgm:pt modelId="21"/>
      </dgm:ptLst>
      <dgm:cxnLst>
        <dgm:cxn modelId="4" srcId="0" destId="1" srcOrd="0" destOrd="0"/>
        <dgm:cxn modelId="5" srcId="0" destId="2" srcOrd="1" destOrd="0"/>
        <dgm:cxn modelId="13" srcId="1" destId="11" srcOrd="0" destOrd="0"/>
        <dgm:cxn modelId="23" srcId="2" destId="21" srcOrd="0" destOrd="0"/>
      </dgm:cxnLst>
      <dgm:bg/>
      <dgm:whole/>
    </dgm:dataModel>
  </dgm:styleData>
  <dgm:clrData>
    <dgm:dataModel>
      <dgm:ptLst>
        <dgm:pt modelId="0" type="doc"/>
        <dgm:pt modelId="1"/>
        <dgm:pt modelId="11"/>
        <dgm:pt modelId="2"/>
        <dgm:pt modelId="21"/>
        <dgm:pt modelId="3"/>
        <dgm:pt modelId="31"/>
        <dgm:pt modelId="4"/>
        <dgm:pt modelId="41"/>
      </dgm:ptLst>
      <dgm:cxnLst>
        <dgm:cxn modelId="5" srcId="0" destId="1" srcOrd="0" destOrd="0"/>
        <dgm:cxn modelId="6" srcId="0" destId="2" srcOrd="1" destOrd="0"/>
        <dgm:cxn modelId="7" srcId="0" destId="3" srcOrd="2" destOrd="0"/>
        <dgm:cxn modelId="8" srcId="0" destId="4" srcOrd="3" destOrd="0"/>
        <dgm:cxn modelId="13" srcId="1" destId="11" srcOrd="0" destOrd="0"/>
        <dgm:cxn modelId="23" srcId="2" destId="21" srcOrd="0" destOrd="0"/>
        <dgm:cxn modelId="33" srcId="3" destId="31" srcOrd="0" destOrd="0"/>
        <dgm:cxn modelId="43" srcId="4" destId="41" srcOrd="0" destOrd="0"/>
      </dgm:cxnLst>
      <dgm:bg/>
      <dgm:whole/>
    </dgm:dataModel>
  </dgm:clrData>
  <dgm:layoutNode name="Name0">
    <dgm:varLst>
      <dgm:dir/>
      <dgm:animLvl val="lvl"/>
      <dgm:resizeHandles val="exact"/>
    </dgm:varLst>
    <dgm:choose name="Name1">
      <dgm:if name="Name2" func="var" arg="dir" op="equ" val="norm">
        <dgm:alg type="lin">
          <dgm:param type="linDir" val="fromT"/>
          <dgm:param type="nodeHorzAlign" val="l"/>
        </dgm:alg>
      </dgm:if>
      <dgm:else name="Name3">
        <dgm:alg type="lin">
          <dgm:param type="linDir" val="fromT"/>
          <dgm:param type="nodeHorzAlign" val="r"/>
        </dgm:alg>
      </dgm:else>
    </dgm:choose>
    <dgm:shape xmlns:r="http://schemas.openxmlformats.org/officeDocument/2006/relationships" r:blip="">
      <dgm:adjLst/>
    </dgm:shape>
    <dgm:presOf/>
    <dgm:constrLst>
      <dgm:constr type="h" for="ch" forName="linNode" refType="h"/>
      <dgm:constr type="w" for="ch" forName="linNode" refType="w"/>
      <dgm:constr type="h" for="ch" forName="sp" refType="h" fact="0.05"/>
      <dgm:constr type="primFontSz" for="des" forName="parentText" op="equ" val="65"/>
      <dgm:constr type="secFontSz" for="des" forName="descendantText" op="equ"/>
    </dgm:constrLst>
    <dgm:ruleLst/>
    <dgm:forEach name="Name4" axis="ch" ptType="node">
      <dgm:layoutNode name="linNode">
        <dgm:choose name="Name5">
          <dgm:if name="Name6" func="var" arg="dir" op="equ" val="norm">
            <dgm:alg type="lin">
              <dgm:param type="linDir" val="fromL"/>
            </dgm:alg>
          </dgm:if>
          <dgm:else name="Name7">
            <dgm:alg type="lin">
              <dgm:param type="linDir" val="fromR"/>
            </dgm:alg>
          </dgm:else>
        </dgm:choose>
        <dgm:shape xmlns:r="http://schemas.openxmlformats.org/officeDocument/2006/relationships" r:blip="">
          <dgm:adjLst/>
        </dgm:shape>
        <dgm:presOf/>
        <dgm:constrLst>
          <dgm:constr type="w" for="ch" forName="parentText" refType="w" fact="0.36"/>
          <dgm:constr type="w" for="ch" forName="descendantText" refType="w" fact="0.64"/>
          <dgm:constr type="h" for="ch" forName="parentText" refType="h"/>
          <dgm:constr type="h" for="ch" forName="descendantText" refType="h" refFor="ch" refForName="parentText" fact="0.8"/>
        </dgm:constrLst>
        <dgm:ruleLst/>
        <dgm:layoutNode name="parentText">
          <dgm:varLst>
            <dgm:chMax val="1"/>
            <dgm:bulletEnabled val="1"/>
          </dgm:varLst>
          <dgm:alg type="tx"/>
          <dgm:shape xmlns:r="http://schemas.openxmlformats.org/officeDocument/2006/relationships" type="roundRect" r:blip="" zOrderOff="3">
            <dgm:adjLst/>
          </dgm:shape>
          <dgm:presOf axis="self" ptType="node"/>
          <dgm:constrLst>
            <dgm:constr type="tMarg" refType="primFontSz" fact="0.15"/>
            <dgm:constr type="bMarg" refType="primFontSz" fact="0.15"/>
            <dgm:constr type="lMarg" refType="primFontSz" fact="0.3"/>
            <dgm:constr type="rMarg" refType="primFontSz" fact="0.3"/>
          </dgm:constrLst>
          <dgm:ruleLst>
            <dgm:rule type="primFontSz" val="5" fact="NaN" max="NaN"/>
          </dgm:ruleLst>
        </dgm:layoutNode>
        <dgm:choose name="Name8">
          <dgm:if name="Name9" axis="ch" ptType="node" func="cnt" op="gte" val="1">
            <dgm:layoutNode name="descendantText" styleLbl="alignAccFollowNode1">
              <dgm:varLst>
                <dgm:bulletEnabled val="1"/>
              </dgm:varLst>
              <dgm:alg type="tx">
                <dgm:param type="stBulletLvl" val="1"/>
                <dgm:param type="txAnchorVertCh" val="mid"/>
              </dgm:alg>
              <dgm:choose name="Name10">
                <dgm:if name="Name11" func="var" arg="dir" op="equ" val="norm">
                  <dgm:shape xmlns:r="http://schemas.openxmlformats.org/officeDocument/2006/relationships" rot="90" type="round2SameRect" r:blip="">
                    <dgm:adjLst/>
                  </dgm:shape>
                </dgm:if>
                <dgm:else name="Name12">
                  <dgm:shape xmlns:r="http://schemas.openxmlformats.org/officeDocument/2006/relationships" rot="-90" type="round2SameRect" r:blip="">
                    <dgm:adjLst/>
                  </dgm:shape>
                </dgm:else>
              </dgm:choose>
              <dgm:presOf axis="des" ptType="node"/>
              <dgm:constrLst>
                <dgm:constr type="secFontSz" val="65"/>
                <dgm:constr type="primFontSz" refType="secFontSz"/>
                <dgm:constr type="lMarg" refType="secFontSz" fact="0.3"/>
                <dgm:constr type="rMarg" refType="secFontSz" fact="0.3"/>
                <dgm:constr type="tMarg" refType="secFontSz" fact="0.15"/>
                <dgm:constr type="bMarg" refType="secFontSz" fact="0.15"/>
              </dgm:constrLst>
              <dgm:ruleLst>
                <dgm:rule type="secFontSz" val="5" fact="NaN" max="NaN"/>
              </dgm:ruleLst>
            </dgm:layoutNode>
          </dgm:if>
          <dgm:else name="Name13"/>
        </dgm:choose>
      </dgm:layoutNode>
      <dgm:forEach name="Name14" axis="followSib" ptType="sibTrans" cnt="1">
        <dgm:layoutNode name="sp">
          <dgm:alg type="sp"/>
          <dgm:shape xmlns:r="http://schemas.openxmlformats.org/officeDocument/2006/relationships" r:blip="">
            <dgm:adjLst/>
          </dgm:shape>
          <dgm:presOf/>
          <dgm:constrLst/>
          <dgm:ruleLst/>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5/8/layout/lProcess2">
  <dgm:title val=""/>
  <dgm:desc val=""/>
  <dgm:catLst>
    <dgm:cat type="list" pri="10000"/>
    <dgm:cat type="relationship" pri="13000"/>
  </dgm:catLst>
  <dgm:sampData>
    <dgm:dataModel>
      <dgm:ptLst>
        <dgm:pt modelId="0" type="doc"/>
        <dgm:pt modelId="1">
          <dgm:prSet phldr="1"/>
        </dgm:pt>
        <dgm:pt modelId="11">
          <dgm:prSet phldr="1"/>
        </dgm:pt>
        <dgm:pt modelId="12">
          <dgm:prSet phldr="1"/>
        </dgm:pt>
        <dgm:pt modelId="2">
          <dgm:prSet phldr="1"/>
        </dgm:pt>
        <dgm:pt modelId="21">
          <dgm:prSet phldr="1"/>
        </dgm:pt>
        <dgm:pt modelId="22">
          <dgm:prSet phldr="1"/>
        </dgm:pt>
        <dgm:pt modelId="3">
          <dgm:prSet phldr="1"/>
        </dgm:pt>
        <dgm:pt modelId="31">
          <dgm:prSet phldr="1"/>
        </dgm:pt>
        <dgm:pt modelId="32">
          <dgm:prSet phldr="1"/>
        </dgm:pt>
      </dgm:ptLst>
      <dgm:cxnLst>
        <dgm:cxn modelId="4" srcId="0" destId="1" srcOrd="0" destOrd="0"/>
        <dgm:cxn modelId="5" srcId="0" destId="2" srcOrd="1" destOrd="0"/>
        <dgm:cxn modelId="13" srcId="1" destId="11" srcOrd="0" destOrd="0"/>
        <dgm:cxn modelId="14" srcId="1" destId="12" srcOrd="0" destOrd="0"/>
        <dgm:cxn modelId="23" srcId="2" destId="21" srcOrd="0" destOrd="0"/>
        <dgm:cxn modelId="24" srcId="2" destId="22" srcOrd="0" destOrd="0"/>
        <dgm:cxn modelId="33" srcId="3" destId="31" srcOrd="0" destOrd="0"/>
        <dgm:cxn modelId="34" srcId="3" destId="32" srcOrd="0" destOrd="0"/>
      </dgm:cxnLst>
      <dgm:bg/>
      <dgm:whole/>
    </dgm:dataModel>
  </dgm:sampData>
  <dgm:styleData useDef="1">
    <dgm:dataModel>
      <dgm:ptLst/>
      <dgm:bg/>
      <dgm:whole/>
    </dgm:dataModel>
  </dgm:styleData>
  <dgm:clrData useDef="1">
    <dgm:dataModel>
      <dgm:ptLst/>
      <dgm:bg/>
      <dgm:whole/>
    </dgm:dataModel>
  </dgm:clrData>
  <dgm:layoutNode name="theList">
    <dgm:varLst>
      <dgm:dir/>
      <dgm:animLvl val="lvl"/>
      <dgm:resizeHandles val="exact"/>
    </dgm:varLst>
    <dgm:choose name="Name0">
      <dgm:if name="Name1" func="var" arg="dir" op="equ" val="norm">
        <dgm:alg type="lin"/>
      </dgm:if>
      <dgm:else name="Name2">
        <dgm:alg type="lin">
          <dgm:param type="linDir" val="fromR"/>
        </dgm:alg>
      </dgm:else>
    </dgm:choose>
    <dgm:shape xmlns:r="http://schemas.openxmlformats.org/officeDocument/2006/relationships" r:blip="">
      <dgm:adjLst/>
    </dgm:shape>
    <dgm:presOf/>
    <dgm:constrLst>
      <dgm:constr type="w" for="ch" forName="compNode" refType="w"/>
      <dgm:constr type="h" for="ch" forName="compNode" refType="h"/>
      <dgm:constr type="w" for="ch" forName="aSpace" refType="w" fact="0.075"/>
      <dgm:constr type="h" for="des" forName="aSpace2" refType="h" fact="0.1"/>
      <dgm:constr type="primFontSz" for="des" forName="textNode" op="equ"/>
      <dgm:constr type="primFontSz" for="des" forName="childNode" op="equ"/>
    </dgm:constrLst>
    <dgm:ruleLst/>
    <dgm:forEach name="aNodeForEach" axis="ch" ptType="node">
      <dgm:layoutNode name="compNode">
        <dgm:alg type="composite"/>
        <dgm:shape xmlns:r="http://schemas.openxmlformats.org/officeDocument/2006/relationships" r:blip="">
          <dgm:adjLst/>
        </dgm:shape>
        <dgm:presOf/>
        <dgm:constrLst>
          <dgm:constr type="w" for="ch" forName="aNode" refType="w"/>
          <dgm:constr type="h" for="ch" forName="aNode" refType="h"/>
          <dgm:constr type="w" for="ch" forName="textNode" refType="w"/>
          <dgm:constr type="h" for="ch" forName="textNode" refType="h" fact="0.3"/>
          <dgm:constr type="ctrX" for="ch" forName="textNode" refType="w" fact="0.5"/>
          <dgm:constr type="w" for="ch" forName="compChildNode" refType="w" fact="0.8"/>
          <dgm:constr type="h" for="ch" forName="compChildNode" refType="h" fact="0.65"/>
          <dgm:constr type="t" for="ch" forName="compChildNode" refType="h" fact="0.3"/>
          <dgm:constr type="ctrX" for="ch" forName="compChildNode" refType="w" fact="0.5"/>
        </dgm:constrLst>
        <dgm:ruleLst/>
        <dgm:layoutNode name="aNode" styleLbl="bgShp">
          <dgm:alg type="sp"/>
          <dgm:shape xmlns:r="http://schemas.openxmlformats.org/officeDocument/2006/relationships" type="roundRect" r:blip="">
            <dgm:adjLst>
              <dgm:adj idx="1" val="0.1"/>
            </dgm:adjLst>
          </dgm:shape>
          <dgm:presOf axis="self"/>
          <dgm:constrLst/>
          <dgm:ruleLst/>
        </dgm:layoutNode>
        <dgm:layoutNode name="textNode" styleLbl="bgShp">
          <dgm:alg type="tx"/>
          <dgm:shape xmlns:r="http://schemas.openxmlformats.org/officeDocument/2006/relationships" type="rect" r:blip="" hideGeom="1">
            <dgm:adjLst>
              <dgm:adj idx="1" val="0.1"/>
            </dgm:adjLst>
          </dgm:shape>
          <dgm:presOf axis="self"/>
          <dgm:constrLst>
            <dgm:constr type="primFontSz" val="65"/>
            <dgm:constr type="lMarg" refType="primFontSz" fact="0.3"/>
            <dgm:constr type="rMarg" refType="primFontSz" fact="0.3"/>
            <dgm:constr type="tMarg" refType="primFontSz" fact="0.3"/>
            <dgm:constr type="bMarg" refType="primFontSz" fact="0.3"/>
          </dgm:constrLst>
          <dgm:ruleLst>
            <dgm:rule type="primFontSz" val="5" fact="NaN" max="NaN"/>
          </dgm:ruleLst>
        </dgm:layoutNode>
        <dgm:layoutNode name="compChildNode">
          <dgm:alg type="composite"/>
          <dgm:shape xmlns:r="http://schemas.openxmlformats.org/officeDocument/2006/relationships" r:blip="">
            <dgm:adjLst/>
          </dgm:shape>
          <dgm:presOf/>
          <dgm:constrLst>
            <dgm:constr type="w" for="des" forName="childNode" refType="w"/>
            <dgm:constr type="h" for="des" forName="childNode" refType="h"/>
          </dgm:constrLst>
          <dgm:ruleLst/>
          <dgm:layoutNode name="theInnerList">
            <dgm:alg type="lin">
              <dgm:param type="linDir" val="fromT"/>
            </dgm:alg>
            <dgm:shape xmlns:r="http://schemas.openxmlformats.org/officeDocument/2006/relationships" r:blip="">
              <dgm:adjLst/>
            </dgm:shape>
            <dgm:presOf/>
            <dgm:constrLst/>
            <dgm:ruleLst/>
            <dgm:forEach name="childNodeForEach" axis="ch" ptType="node">
              <dgm:layoutNode name="childNode" styleLbl="node1">
                <dgm:varLst>
                  <dgm:bulletEnabled val="1"/>
                </dgm:varLst>
                <dgm:alg type="tx"/>
                <dgm:shape xmlns:r="http://schemas.openxmlformats.org/officeDocument/2006/relationships" type="roundRect" r:blip="">
                  <dgm:adjLst>
                    <dgm:adj idx="1" val="0.1"/>
                  </dgm:adjLst>
                </dgm:shape>
                <dgm:presOf axis="desOrSelf" ptType="node"/>
                <dgm:constrLst>
                  <dgm:constr type="primFontSz" val="65"/>
                  <dgm:constr type="tMarg" refType="primFontSz" fact="0.15"/>
                  <dgm:constr type="bMarg" refType="primFontSz" fact="0.15"/>
                  <dgm:constr type="lMarg" refType="primFontSz" fact="0.2"/>
                  <dgm:constr type="rMarg" refType="primFontSz" fact="0.2"/>
                </dgm:constrLst>
                <dgm:ruleLst>
                  <dgm:rule type="primFontSz" val="5" fact="NaN" max="NaN"/>
                </dgm:ruleLst>
              </dgm:layoutNode>
              <dgm:choose name="Name3">
                <dgm:if name="Name4" axis="self" ptType="node" func="revPos" op="equ" val="1"/>
                <dgm:else name="Name5">
                  <dgm:layoutNode name="aSpace2">
                    <dgm:alg type="sp"/>
                    <dgm:shape xmlns:r="http://schemas.openxmlformats.org/officeDocument/2006/relationships" r:blip="">
                      <dgm:adjLst/>
                    </dgm:shape>
                    <dgm:presOf/>
                    <dgm:constrLst/>
                    <dgm:ruleLst/>
                  </dgm:layoutNode>
                </dgm:else>
              </dgm:choose>
            </dgm:forEach>
          </dgm:layoutNode>
        </dgm:layoutNode>
      </dgm:layoutNode>
      <dgm:choose name="Name6">
        <dgm:if name="Name7" axis="self" ptType="node" func="revPos" op="equ" val="1"/>
        <dgm:else name="Name8">
          <dgm:layoutNode name="aSpace">
            <dgm:alg type="sp"/>
            <dgm:shape xmlns:r="http://schemas.openxmlformats.org/officeDocument/2006/relationships" r:blip="">
              <dgm:adjLst/>
            </dgm:shape>
            <dgm:presOf/>
            <dgm:constrLst/>
            <dgm:ruleLst/>
          </dgm:layoutNode>
        </dgm:else>
      </dgm:choos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1.xml.rels><?xml version="1.0" encoding="UTF-8" standalone="yes"?>
<Relationships xmlns="http://schemas.openxmlformats.org/package/2006/relationships"><Relationship Id="rId1" Type="http://schemas.openxmlformats.org/officeDocument/2006/relationships/chart" Target="../charts/chart100.xml"/></Relationships>
</file>

<file path=xl/drawings/_rels/drawing102.xml.rels><?xml version="1.0" encoding="UTF-8" standalone="yes"?>
<Relationships xmlns="http://schemas.openxmlformats.org/package/2006/relationships"><Relationship Id="rId1" Type="http://schemas.openxmlformats.org/officeDocument/2006/relationships/chart" Target="../charts/chart101.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102.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103.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104.xml"/></Relationships>
</file>

<file path=xl/drawings/_rels/drawing106.xml.rels><?xml version="1.0" encoding="UTF-8" standalone="yes"?>
<Relationships xmlns="http://schemas.openxmlformats.org/package/2006/relationships"><Relationship Id="rId2" Type="http://schemas.openxmlformats.org/officeDocument/2006/relationships/chart" Target="../charts/chart106.xml"/><Relationship Id="rId1" Type="http://schemas.openxmlformats.org/officeDocument/2006/relationships/chart" Target="../charts/chart105.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107.xml"/></Relationships>
</file>

<file path=xl/drawings/_rels/drawing109.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10.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11.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12.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13.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12.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_rels/drawing1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1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1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1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125.xml.rels><?xml version="1.0" encoding="UTF-8" standalone="yes"?>
<Relationships xmlns="http://schemas.openxmlformats.org/package/2006/relationships"><Relationship Id="rId1" Type="http://schemas.openxmlformats.org/officeDocument/2006/relationships/chart" Target="../charts/chart108.xml"/></Relationships>
</file>

<file path=xl/drawings/_rels/drawing126.xml.rels><?xml version="1.0" encoding="UTF-8" standalone="yes"?>
<Relationships xmlns="http://schemas.openxmlformats.org/package/2006/relationships"><Relationship Id="rId1" Type="http://schemas.openxmlformats.org/officeDocument/2006/relationships/image" Target="../media/image24.png"/></Relationships>
</file>

<file path=xl/drawings/_rels/drawing127.xml.rels><?xml version="1.0" encoding="UTF-8" standalone="yes"?>
<Relationships xmlns="http://schemas.openxmlformats.org/package/2006/relationships"><Relationship Id="rId2" Type="http://schemas.openxmlformats.org/officeDocument/2006/relationships/chart" Target="../charts/chart110.xml"/><Relationship Id="rId1" Type="http://schemas.openxmlformats.org/officeDocument/2006/relationships/chart" Target="../charts/chart109.xml"/></Relationships>
</file>

<file path=xl/drawings/_rels/drawing128.xml.rels><?xml version="1.0" encoding="UTF-8" standalone="yes"?>
<Relationships xmlns="http://schemas.openxmlformats.org/package/2006/relationships"><Relationship Id="rId1" Type="http://schemas.openxmlformats.org/officeDocument/2006/relationships/image" Target="../media/image25.png"/></Relationships>
</file>

<file path=xl/drawings/_rels/drawing129.xml.rels><?xml version="1.0" encoding="UTF-8" standalone="yes"?>
<Relationships xmlns="http://schemas.openxmlformats.org/package/2006/relationships"><Relationship Id="rId1" Type="http://schemas.openxmlformats.org/officeDocument/2006/relationships/image" Target="../media/image26.emf"/></Relationships>
</file>

<file path=xl/drawings/_rels/drawing13.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30.xml.rels><?xml version="1.0" encoding="UTF-8" standalone="yes"?>
<Relationships xmlns="http://schemas.openxmlformats.org/package/2006/relationships"><Relationship Id="rId1" Type="http://schemas.openxmlformats.org/officeDocument/2006/relationships/chart" Target="../charts/chart111.xml"/></Relationships>
</file>

<file path=xl/drawings/_rels/drawing131.xml.rels><?xml version="1.0" encoding="UTF-8" standalone="yes"?>
<Relationships xmlns="http://schemas.openxmlformats.org/package/2006/relationships"><Relationship Id="rId1" Type="http://schemas.openxmlformats.org/officeDocument/2006/relationships/chart" Target="../charts/chart11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5" Type="http://schemas.openxmlformats.org/officeDocument/2006/relationships/hyperlink" Target="https://www.imf.org/en/Topics/imf-and-covid19/Policy-Responses-to-COVID-19" TargetMode="External"/><Relationship Id="rId4" Type="http://schemas.openxmlformats.org/officeDocument/2006/relationships/chart" Target="../charts/chart28.xml"/></Relationships>
</file>

<file path=xl/drawings/_rels/drawing28.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3.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4" Type="http://schemas.openxmlformats.org/officeDocument/2006/relationships/chart" Target="../charts/chart4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6.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63.xml.rels><?xml version="1.0" encoding="UTF-8" standalone="yes"?>
<Relationships xmlns="http://schemas.openxmlformats.org/package/2006/relationships"><Relationship Id="rId1" Type="http://schemas.microsoft.com/office/2014/relationships/chartEx" Target="../charts/chartEx1.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69.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74.xml.rels><?xml version="1.0" encoding="UTF-8" standalone="yes"?>
<Relationships xmlns="http://schemas.openxmlformats.org/package/2006/relationships"><Relationship Id="rId3" Type="http://schemas.openxmlformats.org/officeDocument/2006/relationships/chart" Target="../charts/chart69.xml"/><Relationship Id="rId2" Type="http://schemas.openxmlformats.org/officeDocument/2006/relationships/chart" Target="../charts/chart68.xml"/><Relationship Id="rId1" Type="http://schemas.openxmlformats.org/officeDocument/2006/relationships/chart" Target="../charts/chart67.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76.xml.rels><?xml version="1.0" encoding="UTF-8" standalone="yes"?>
<Relationships xmlns="http://schemas.openxmlformats.org/package/2006/relationships"><Relationship Id="rId3" Type="http://schemas.openxmlformats.org/officeDocument/2006/relationships/chart" Target="../charts/chart74.xml"/><Relationship Id="rId2" Type="http://schemas.openxmlformats.org/officeDocument/2006/relationships/chart" Target="../charts/chart73.xml"/><Relationship Id="rId1" Type="http://schemas.openxmlformats.org/officeDocument/2006/relationships/chart" Target="../charts/chart72.xml"/></Relationships>
</file>

<file path=xl/drawings/_rels/drawing8.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8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81.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88.xml.rels><?xml version="1.0" encoding="UTF-8" standalone="yes"?>
<Relationships xmlns="http://schemas.openxmlformats.org/package/2006/relationships"><Relationship Id="rId3" Type="http://schemas.openxmlformats.org/officeDocument/2006/relationships/diagramQuickStyle" Target="../diagrams/quickStyle2.xml"/><Relationship Id="rId2" Type="http://schemas.openxmlformats.org/officeDocument/2006/relationships/diagramLayout" Target="../diagrams/layout2.xml"/><Relationship Id="rId1" Type="http://schemas.openxmlformats.org/officeDocument/2006/relationships/diagramData" Target="../diagrams/data2.xml"/><Relationship Id="rId5" Type="http://schemas.microsoft.com/office/2007/relationships/diagramDrawing" Target="../diagrams/drawing2.xml"/><Relationship Id="rId4" Type="http://schemas.openxmlformats.org/officeDocument/2006/relationships/diagramColors" Target="../diagrams/colors2.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91.xml.rels><?xml version="1.0" encoding="UTF-8" standalone="yes"?>
<Relationships xmlns="http://schemas.openxmlformats.org/package/2006/relationships"><Relationship Id="rId3" Type="http://schemas.openxmlformats.org/officeDocument/2006/relationships/chart" Target="../charts/chart83.xml"/><Relationship Id="rId2" Type="http://schemas.openxmlformats.org/officeDocument/2006/relationships/chart" Target="../charts/chart82.xml"/><Relationship Id="rId1" Type="http://schemas.openxmlformats.org/officeDocument/2006/relationships/chart" Target="../charts/chart81.xml"/><Relationship Id="rId5" Type="http://schemas.openxmlformats.org/officeDocument/2006/relationships/image" Target="../media/image8.png"/><Relationship Id="rId4" Type="http://schemas.openxmlformats.org/officeDocument/2006/relationships/chart" Target="../charts/chart84.xml"/></Relationships>
</file>

<file path=xl/drawings/_rels/drawing92.xml.rels><?xml version="1.0" encoding="UTF-8" standalone="yes"?>
<Relationships xmlns="http://schemas.openxmlformats.org/package/2006/relationships"><Relationship Id="rId3" Type="http://schemas.openxmlformats.org/officeDocument/2006/relationships/chart" Target="../charts/chart87.xml"/><Relationship Id="rId7" Type="http://schemas.openxmlformats.org/officeDocument/2006/relationships/image" Target="../media/image9.png"/><Relationship Id="rId2" Type="http://schemas.openxmlformats.org/officeDocument/2006/relationships/chart" Target="../charts/chart86.xml"/><Relationship Id="rId1" Type="http://schemas.openxmlformats.org/officeDocument/2006/relationships/chart" Target="../charts/chart85.xml"/><Relationship Id="rId6" Type="http://schemas.openxmlformats.org/officeDocument/2006/relationships/chart" Target="../charts/chart90.xml"/><Relationship Id="rId5" Type="http://schemas.openxmlformats.org/officeDocument/2006/relationships/chart" Target="../charts/chart89.xml"/><Relationship Id="rId4" Type="http://schemas.openxmlformats.org/officeDocument/2006/relationships/chart" Target="../charts/chart88.xml"/></Relationships>
</file>

<file path=xl/drawings/_rels/drawing93.xml.rels><?xml version="1.0" encoding="UTF-8" standalone="yes"?>
<Relationships xmlns="http://schemas.openxmlformats.org/package/2006/relationships"><Relationship Id="rId3" Type="http://schemas.openxmlformats.org/officeDocument/2006/relationships/chart" Target="../charts/chart93.xml"/><Relationship Id="rId2" Type="http://schemas.openxmlformats.org/officeDocument/2006/relationships/chart" Target="../charts/chart92.xml"/><Relationship Id="rId1" Type="http://schemas.openxmlformats.org/officeDocument/2006/relationships/chart" Target="../charts/chart91.xml"/><Relationship Id="rId5" Type="http://schemas.openxmlformats.org/officeDocument/2006/relationships/image" Target="../media/image10.png"/><Relationship Id="rId4" Type="http://schemas.openxmlformats.org/officeDocument/2006/relationships/chart" Target="../charts/chart94.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95.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96.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97.xml"/></Relationships>
</file>

<file path=xl/drawings/_rels/drawing98.xml.rels><?xml version="1.0" encoding="UTF-8" standalone="yes"?>
<Relationships xmlns="http://schemas.openxmlformats.org/package/2006/relationships"><Relationship Id="rId2" Type="http://schemas.openxmlformats.org/officeDocument/2006/relationships/chart" Target="../charts/chart99.xml"/><Relationship Id="rId1" Type="http://schemas.openxmlformats.org/officeDocument/2006/relationships/chart" Target="../charts/chart98.xml"/></Relationships>
</file>

<file path=xl/drawings/drawing1.xml><?xml version="1.0" encoding="utf-8"?>
<xdr:wsDr xmlns:xdr="http://schemas.openxmlformats.org/drawingml/2006/spreadsheetDrawing" xmlns:a="http://schemas.openxmlformats.org/drawingml/2006/main">
  <xdr:twoCellAnchor editAs="oneCell">
    <xdr:from>
      <xdr:col>4</xdr:col>
      <xdr:colOff>213360</xdr:colOff>
      <xdr:row>8</xdr:row>
      <xdr:rowOff>76199</xdr:rowOff>
    </xdr:from>
    <xdr:to>
      <xdr:col>6</xdr:col>
      <xdr:colOff>590524</xdr:colOff>
      <xdr:row>21</xdr:row>
      <xdr:rowOff>121920</xdr:rowOff>
    </xdr:to>
    <xdr:pic>
      <xdr:nvPicPr>
        <xdr:cNvPr id="2" name="Picture 1">
          <a:extLst>
            <a:ext uri="{FF2B5EF4-FFF2-40B4-BE49-F238E27FC236}">
              <a16:creationId xmlns:a16="http://schemas.microsoft.com/office/drawing/2014/main" id="{821EE8D0-1C8B-4FD2-BEE5-F8D98E8F024A}"/>
            </a:ext>
          </a:extLst>
        </xdr:cNvPr>
        <xdr:cNvPicPr>
          <a:picLocks noChangeAspect="1"/>
        </xdr:cNvPicPr>
      </xdr:nvPicPr>
      <xdr:blipFill>
        <a:blip xmlns:r="http://schemas.openxmlformats.org/officeDocument/2006/relationships" r:embed="rId1"/>
        <a:stretch>
          <a:fillRect/>
        </a:stretch>
      </xdr:blipFill>
      <xdr:spPr>
        <a:xfrm>
          <a:off x="3009900" y="1485899"/>
          <a:ext cx="1824964" cy="2324101"/>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28472</cdr:x>
      <cdr:y>0.01852</cdr:y>
    </cdr:from>
    <cdr:to>
      <cdr:x>0.95255</cdr:x>
      <cdr:y>0.10764</cdr:y>
    </cdr:to>
    <cdr:sp macro="" textlink="">
      <cdr:nvSpPr>
        <cdr:cNvPr id="2" name="TextBox 1">
          <a:extLst xmlns:a="http://schemas.openxmlformats.org/drawingml/2006/main">
            <a:ext uri="{FF2B5EF4-FFF2-40B4-BE49-F238E27FC236}">
              <a16:creationId xmlns:a16="http://schemas.microsoft.com/office/drawing/2014/main" id="{E367F643-EFF5-49D3-917C-09148C9F01EF}"/>
            </a:ext>
          </a:extLst>
        </cdr:cNvPr>
        <cdr:cNvSpPr txBox="1"/>
      </cdr:nvSpPr>
      <cdr:spPr>
        <a:xfrm xmlns:a="http://schemas.openxmlformats.org/drawingml/2006/main">
          <a:off x="781050" y="50804"/>
          <a:ext cx="1831985" cy="2444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FFC000"/>
              </a:solidFill>
            </a:rPr>
            <a:t>Interest-to</a:t>
          </a:r>
          <a:r>
            <a:rPr lang="en-US" sz="1100" b="1" baseline="0">
              <a:solidFill>
                <a:srgbClr val="FFC000"/>
              </a:solidFill>
            </a:rPr>
            <a:t>-tax</a:t>
          </a:r>
          <a:r>
            <a:rPr lang="en-US" sz="1100" b="1">
              <a:solidFill>
                <a:srgbClr val="FFC000"/>
              </a:solidFill>
            </a:rPr>
            <a:t> (right</a:t>
          </a:r>
          <a:r>
            <a:rPr lang="en-US" sz="1100" b="1" baseline="0">
              <a:solidFill>
                <a:srgbClr val="FFC000"/>
              </a:solidFill>
            </a:rPr>
            <a:t> scale</a:t>
          </a:r>
          <a:r>
            <a:rPr lang="en-US" sz="1100" b="1">
              <a:solidFill>
                <a:srgbClr val="FFC000"/>
              </a:solidFill>
            </a:rPr>
            <a:t>)</a:t>
          </a:r>
        </a:p>
      </cdr:txBody>
    </cdr:sp>
  </cdr:relSizeAnchor>
  <cdr:relSizeAnchor xmlns:cdr="http://schemas.openxmlformats.org/drawingml/2006/chartDrawing">
    <cdr:from>
      <cdr:x>0.06019</cdr:x>
      <cdr:y>0.36574</cdr:y>
    </cdr:from>
    <cdr:to>
      <cdr:x>0.58449</cdr:x>
      <cdr:y>0.45949</cdr:y>
    </cdr:to>
    <cdr:sp macro="" textlink="">
      <cdr:nvSpPr>
        <cdr:cNvPr id="3" name="TextBox 1">
          <a:extLst xmlns:a="http://schemas.openxmlformats.org/drawingml/2006/main">
            <a:ext uri="{FF2B5EF4-FFF2-40B4-BE49-F238E27FC236}">
              <a16:creationId xmlns:a16="http://schemas.microsoft.com/office/drawing/2014/main" id="{2C90644C-FA3E-4362-A8F5-02D050DC8106}"/>
            </a:ext>
          </a:extLst>
        </cdr:cNvPr>
        <cdr:cNvSpPr txBox="1"/>
      </cdr:nvSpPr>
      <cdr:spPr>
        <a:xfrm xmlns:a="http://schemas.openxmlformats.org/drawingml/2006/main">
          <a:off x="165100" y="1003300"/>
          <a:ext cx="14382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C00000"/>
              </a:solidFill>
            </a:rPr>
            <a:t>Debt-to-GDP</a:t>
          </a:r>
        </a:p>
      </cdr:txBody>
    </cdr:sp>
  </cdr:relSizeAnchor>
</c:userShapes>
</file>

<file path=xl/drawings/drawing100.xml><?xml version="1.0" encoding="utf-8"?>
<c:userShapes xmlns:c="http://schemas.openxmlformats.org/drawingml/2006/chart">
  <cdr:relSizeAnchor xmlns:cdr="http://schemas.openxmlformats.org/drawingml/2006/chartDrawing">
    <cdr:from>
      <cdr:x>1</cdr:x>
      <cdr:y>0.23114</cdr:y>
    </cdr:from>
    <cdr:to>
      <cdr:x>1</cdr:x>
      <cdr:y>0.75643</cdr:y>
    </cdr:to>
    <cdr:cxnSp macro="">
      <cdr:nvCxnSpPr>
        <cdr:cNvPr id="2" name="Straight Connector 1">
          <a:extLst xmlns:a="http://schemas.openxmlformats.org/drawingml/2006/main">
            <a:ext uri="{FF2B5EF4-FFF2-40B4-BE49-F238E27FC236}">
              <a16:creationId xmlns:a16="http://schemas.microsoft.com/office/drawing/2014/main" id="{EA923DD9-C5ED-4F5C-B546-3C204B8733B6}"/>
            </a:ext>
          </a:extLst>
        </cdr:cNvPr>
        <cdr:cNvCxnSpPr/>
      </cdr:nvCxnSpPr>
      <cdr:spPr>
        <a:xfrm xmlns:a="http://schemas.openxmlformats.org/drawingml/2006/main">
          <a:off x="8228965" y="843280"/>
          <a:ext cx="0" cy="191643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009</cdr:x>
      <cdr:y>0.01879</cdr:y>
    </cdr:from>
    <cdr:to>
      <cdr:x>0.67421</cdr:x>
      <cdr:y>0.48664</cdr:y>
    </cdr:to>
    <cdr:cxnSp macro="">
      <cdr:nvCxnSpPr>
        <cdr:cNvPr id="6" name="Straight Connector 5">
          <a:extLst xmlns:a="http://schemas.openxmlformats.org/drawingml/2006/main">
            <a:ext uri="{FF2B5EF4-FFF2-40B4-BE49-F238E27FC236}">
              <a16:creationId xmlns:a16="http://schemas.microsoft.com/office/drawing/2014/main" id="{8B2C91F7-1B91-46FA-8EF9-271389E87167}"/>
            </a:ext>
          </a:extLst>
        </cdr:cNvPr>
        <cdr:cNvCxnSpPr/>
      </cdr:nvCxnSpPr>
      <cdr:spPr>
        <a:xfrm xmlns:a="http://schemas.openxmlformats.org/drawingml/2006/main">
          <a:off x="3710940" y="68537"/>
          <a:ext cx="22860" cy="1706880"/>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1.xml><?xml version="1.0" encoding="utf-8"?>
<xdr:wsDr xmlns:xdr="http://schemas.openxmlformats.org/drawingml/2006/spreadsheetDrawing" xmlns:a="http://schemas.openxmlformats.org/drawingml/2006/main">
  <xdr:twoCellAnchor>
    <xdr:from>
      <xdr:col>0</xdr:col>
      <xdr:colOff>502920</xdr:colOff>
      <xdr:row>5</xdr:row>
      <xdr:rowOff>53340</xdr:rowOff>
    </xdr:from>
    <xdr:to>
      <xdr:col>7</xdr:col>
      <xdr:colOff>525145</xdr:colOff>
      <xdr:row>19</xdr:row>
      <xdr:rowOff>179070</xdr:rowOff>
    </xdr:to>
    <xdr:graphicFrame macro="">
      <xdr:nvGraphicFramePr>
        <xdr:cNvPr id="5" name="Chart 4">
          <a:extLst>
            <a:ext uri="{FF2B5EF4-FFF2-40B4-BE49-F238E27FC236}">
              <a16:creationId xmlns:a16="http://schemas.microsoft.com/office/drawing/2014/main" id="{316CFEDA-A6F8-45C5-B964-5E1085C83E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6740</xdr:colOff>
      <xdr:row>2</xdr:row>
      <xdr:rowOff>22861</xdr:rowOff>
    </xdr:from>
    <xdr:to>
      <xdr:col>11</xdr:col>
      <xdr:colOff>350520</xdr:colOff>
      <xdr:row>4</xdr:row>
      <xdr:rowOff>99061</xdr:rowOff>
    </xdr:to>
    <xdr:sp macro="" textlink="">
      <xdr:nvSpPr>
        <xdr:cNvPr id="6" name="TextBox 5">
          <a:extLst>
            <a:ext uri="{FF2B5EF4-FFF2-40B4-BE49-F238E27FC236}">
              <a16:creationId xmlns:a16="http://schemas.microsoft.com/office/drawing/2014/main" id="{3A529699-CEED-462F-B7A7-10A3B216191B}"/>
            </a:ext>
          </a:extLst>
        </xdr:cNvPr>
        <xdr:cNvSpPr txBox="1"/>
      </xdr:nvSpPr>
      <xdr:spPr>
        <a:xfrm>
          <a:off x="586740" y="388621"/>
          <a:ext cx="5859780" cy="441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1.5. </a:t>
          </a:r>
          <a:r>
            <a:rPr lang="en-US" sz="1100" b="1" baseline="0">
              <a:solidFill>
                <a:srgbClr val="522872"/>
              </a:solidFill>
              <a:latin typeface="HelveticaNeueLT Std Cn" panose="020B0506030502030204"/>
            </a:rPr>
            <a:t>Interest Rates: State-Owned Enterprises and Private Firms</a:t>
          </a:r>
        </a:p>
        <a:p>
          <a:r>
            <a:rPr lang="en-US" sz="1100" b="0" baseline="0">
              <a:solidFill>
                <a:srgbClr val="522872"/>
              </a:solidFill>
              <a:latin typeface="HelveticaNeueLT Std Cn" panose="020B0506030502030204"/>
            </a:rPr>
            <a:t>(Percent)</a:t>
          </a:r>
        </a:p>
      </xdr:txBody>
    </xdr:sp>
    <xdr:clientData/>
  </xdr:twoCellAnchor>
  <xdr:twoCellAnchor>
    <xdr:from>
      <xdr:col>1</xdr:col>
      <xdr:colOff>0</xdr:colOff>
      <xdr:row>22</xdr:row>
      <xdr:rowOff>0</xdr:rowOff>
    </xdr:from>
    <xdr:to>
      <xdr:col>9</xdr:col>
      <xdr:colOff>220980</xdr:colOff>
      <xdr:row>26</xdr:row>
      <xdr:rowOff>167640</xdr:rowOff>
    </xdr:to>
    <xdr:sp macro="" textlink="">
      <xdr:nvSpPr>
        <xdr:cNvPr id="7" name="TextBox 6">
          <a:extLst>
            <a:ext uri="{FF2B5EF4-FFF2-40B4-BE49-F238E27FC236}">
              <a16:creationId xmlns:a16="http://schemas.microsoft.com/office/drawing/2014/main" id="{4D5F2FBD-678A-4ADD-B074-71FDD968458B}"/>
            </a:ext>
          </a:extLst>
        </xdr:cNvPr>
        <xdr:cNvSpPr txBox="1"/>
      </xdr:nvSpPr>
      <xdr:spPr>
        <a:xfrm>
          <a:off x="609600" y="4023360"/>
          <a:ext cx="5097780" cy="8991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CEIC, China Public Finance Yearbook, and IMF staff estimates.</a:t>
          </a:r>
        </a:p>
        <a:p>
          <a:r>
            <a:rPr lang="en-US" sz="800" b="0" baseline="0">
              <a:solidFill>
                <a:schemeClr val="tx1"/>
              </a:solidFill>
              <a:latin typeface="HelveticaNeueLT Std" panose="020B0604020202020204" pitchFamily="34" charset="0"/>
              <a:ea typeface="+mn-ea"/>
              <a:cs typeface="Arial" panose="020B0604020202020204" pitchFamily="34" charset="0"/>
            </a:rPr>
            <a:t>Note: For the interest cost chart, the private sector rate is the average borrowing rates estimated based on official monthly data on the benchmark lending rate and the share of corporates that borrows above it. The SOE interest bill cost is an effective interest rate calculated based on annual data on interest coverage ratio, operating profits, and the short-term and long-term debt level. The aggregate levels in the chart are consistent with the averages obtained from empirical studies using firm-level data.</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5</xdr:col>
      <xdr:colOff>533400</xdr:colOff>
      <xdr:row>2</xdr:row>
      <xdr:rowOff>487680</xdr:rowOff>
    </xdr:from>
    <xdr:to>
      <xdr:col>13</xdr:col>
      <xdr:colOff>342900</xdr:colOff>
      <xdr:row>18</xdr:row>
      <xdr:rowOff>53340</xdr:rowOff>
    </xdr:to>
    <xdr:graphicFrame macro="">
      <xdr:nvGraphicFramePr>
        <xdr:cNvPr id="2" name="Chart 1">
          <a:extLst>
            <a:ext uri="{FF2B5EF4-FFF2-40B4-BE49-F238E27FC236}">
              <a16:creationId xmlns:a16="http://schemas.microsoft.com/office/drawing/2014/main" id="{8BB66727-608C-4AD7-A4FE-F0FBF1FDDC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13360</xdr:colOff>
      <xdr:row>0</xdr:row>
      <xdr:rowOff>144780</xdr:rowOff>
    </xdr:from>
    <xdr:to>
      <xdr:col>15</xdr:col>
      <xdr:colOff>548640</xdr:colOff>
      <xdr:row>2</xdr:row>
      <xdr:rowOff>236220</xdr:rowOff>
    </xdr:to>
    <xdr:sp macro="" textlink="">
      <xdr:nvSpPr>
        <xdr:cNvPr id="3" name="TextBox 2">
          <a:extLst>
            <a:ext uri="{FF2B5EF4-FFF2-40B4-BE49-F238E27FC236}">
              <a16:creationId xmlns:a16="http://schemas.microsoft.com/office/drawing/2014/main" id="{DCBA5715-F104-491B-8046-FCD83EE6EEF4}"/>
            </a:ext>
          </a:extLst>
        </xdr:cNvPr>
        <xdr:cNvSpPr txBox="1"/>
      </xdr:nvSpPr>
      <xdr:spPr>
        <a:xfrm>
          <a:off x="3870960" y="144780"/>
          <a:ext cx="5821680" cy="4267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1.6. </a:t>
          </a:r>
          <a:r>
            <a:rPr lang="en-US" sz="1100" b="1" baseline="0">
              <a:solidFill>
                <a:srgbClr val="522872"/>
              </a:solidFill>
              <a:latin typeface="HelveticaNeueLT Std Cn" panose="020B0506030502030204"/>
            </a:rPr>
            <a:t>Fiscal deficit and SOE Profitability at Local Levels</a:t>
          </a:r>
        </a:p>
        <a:p>
          <a:r>
            <a:rPr lang="en-US" sz="1100" b="0" baseline="0">
              <a:solidFill>
                <a:srgbClr val="522872"/>
              </a:solidFill>
              <a:latin typeface="HelveticaNeueLT Std Cn" panose="020B0506030502030204"/>
            </a:rPr>
            <a:t>(Percent)</a:t>
          </a:r>
        </a:p>
      </xdr:txBody>
    </xdr:sp>
    <xdr:clientData/>
  </xdr:twoCellAnchor>
  <xdr:twoCellAnchor>
    <xdr:from>
      <xdr:col>6</xdr:col>
      <xdr:colOff>144780</xdr:colOff>
      <xdr:row>19</xdr:row>
      <xdr:rowOff>53340</xdr:rowOff>
    </xdr:from>
    <xdr:to>
      <xdr:col>13</xdr:col>
      <xdr:colOff>129540</xdr:colOff>
      <xdr:row>20</xdr:row>
      <xdr:rowOff>114300</xdr:rowOff>
    </xdr:to>
    <xdr:sp macro="" textlink="">
      <xdr:nvSpPr>
        <xdr:cNvPr id="4" name="TextBox 3">
          <a:extLst>
            <a:ext uri="{FF2B5EF4-FFF2-40B4-BE49-F238E27FC236}">
              <a16:creationId xmlns:a16="http://schemas.microsoft.com/office/drawing/2014/main" id="{4CFCC5DC-5576-4980-9899-33FD5CAE8F6A}"/>
            </a:ext>
          </a:extLst>
        </xdr:cNvPr>
        <xdr:cNvSpPr txBox="1"/>
      </xdr:nvSpPr>
      <xdr:spPr>
        <a:xfrm>
          <a:off x="3802380" y="3863340"/>
          <a:ext cx="4251960" cy="2438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CEIC and Lam and Moreno-Badia (forthcoming).</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0</xdr:col>
      <xdr:colOff>550545</xdr:colOff>
      <xdr:row>3</xdr:row>
      <xdr:rowOff>76200</xdr:rowOff>
    </xdr:from>
    <xdr:to>
      <xdr:col>6</xdr:col>
      <xdr:colOff>398145</xdr:colOff>
      <xdr:row>17</xdr:row>
      <xdr:rowOff>152400</xdr:rowOff>
    </xdr:to>
    <xdr:graphicFrame macro="">
      <xdr:nvGraphicFramePr>
        <xdr:cNvPr id="2" name="Chart 1">
          <a:extLst>
            <a:ext uri="{FF2B5EF4-FFF2-40B4-BE49-F238E27FC236}">
              <a16:creationId xmlns:a16="http://schemas.microsoft.com/office/drawing/2014/main" id="{F85F6A07-6075-4941-859D-7682733CCE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15340</xdr:colOff>
      <xdr:row>0</xdr:row>
      <xdr:rowOff>106680</xdr:rowOff>
    </xdr:from>
    <xdr:to>
      <xdr:col>9</xdr:col>
      <xdr:colOff>83820</xdr:colOff>
      <xdr:row>2</xdr:row>
      <xdr:rowOff>167640</xdr:rowOff>
    </xdr:to>
    <xdr:sp macro="" textlink="">
      <xdr:nvSpPr>
        <xdr:cNvPr id="3" name="TextBox 2">
          <a:extLst>
            <a:ext uri="{FF2B5EF4-FFF2-40B4-BE49-F238E27FC236}">
              <a16:creationId xmlns:a16="http://schemas.microsoft.com/office/drawing/2014/main" id="{8266E24A-E805-4122-A635-5BF637ED9292}"/>
            </a:ext>
          </a:extLst>
        </xdr:cNvPr>
        <xdr:cNvSpPr txBox="1"/>
      </xdr:nvSpPr>
      <xdr:spPr>
        <a:xfrm>
          <a:off x="815340" y="106680"/>
          <a:ext cx="5821680" cy="4267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2.1. </a:t>
          </a:r>
          <a:r>
            <a:rPr lang="en-US" sz="1100" b="1" baseline="0">
              <a:solidFill>
                <a:srgbClr val="522872"/>
              </a:solidFill>
              <a:latin typeface="HelveticaNeueLT Std Cn" panose="020B0506030502030204"/>
            </a:rPr>
            <a:t>Federal SOEs’ Share of Public Investment</a:t>
          </a:r>
        </a:p>
        <a:p>
          <a:r>
            <a:rPr lang="en-US" sz="1100" b="0" baseline="0">
              <a:solidFill>
                <a:srgbClr val="522872"/>
              </a:solidFill>
              <a:latin typeface="HelveticaNeueLT Std Cn" panose="020B0506030502030204"/>
            </a:rPr>
            <a:t>(Yearly average; share of GDP)</a:t>
          </a:r>
        </a:p>
      </xdr:txBody>
    </xdr:sp>
    <xdr:clientData/>
  </xdr:twoCellAnchor>
  <xdr:twoCellAnchor>
    <xdr:from>
      <xdr:col>0</xdr:col>
      <xdr:colOff>937260</xdr:colOff>
      <xdr:row>18</xdr:row>
      <xdr:rowOff>7620</xdr:rowOff>
    </xdr:from>
    <xdr:to>
      <xdr:col>8</xdr:col>
      <xdr:colOff>15240</xdr:colOff>
      <xdr:row>20</xdr:row>
      <xdr:rowOff>0</xdr:rowOff>
    </xdr:to>
    <xdr:sp macro="" textlink="">
      <xdr:nvSpPr>
        <xdr:cNvPr id="4" name="TextBox 3">
          <a:extLst>
            <a:ext uri="{FF2B5EF4-FFF2-40B4-BE49-F238E27FC236}">
              <a16:creationId xmlns:a16="http://schemas.microsoft.com/office/drawing/2014/main" id="{6206C848-038F-4584-80F5-498480816E5A}"/>
            </a:ext>
          </a:extLst>
        </xdr:cNvPr>
        <xdr:cNvSpPr txBox="1"/>
      </xdr:nvSpPr>
      <xdr:spPr>
        <a:xfrm>
          <a:off x="937260" y="3299460"/>
          <a:ext cx="5021580" cy="3581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Fundação Getúlio Vargas</a:t>
          </a:r>
        </a:p>
        <a:p>
          <a:r>
            <a:rPr lang="en-US" sz="800" b="0" baseline="0">
              <a:solidFill>
                <a:schemeClr val="tx1"/>
              </a:solidFill>
              <a:latin typeface="HelveticaNeueLT Std" panose="020B0604020202020204" pitchFamily="34" charset="0"/>
              <a:ea typeface="+mn-ea"/>
              <a:cs typeface="Arial" panose="020B0604020202020204" pitchFamily="34" charset="0"/>
            </a:rPr>
            <a:t>Note: The data does not include information on investment done by SOEs at state and municipal levels. </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42925</xdr:colOff>
      <xdr:row>4</xdr:row>
      <xdr:rowOff>72390</xdr:rowOff>
    </xdr:from>
    <xdr:to>
      <xdr:col>7</xdr:col>
      <xdr:colOff>333375</xdr:colOff>
      <xdr:row>19</xdr:row>
      <xdr:rowOff>53340</xdr:rowOff>
    </xdr:to>
    <xdr:graphicFrame macro="">
      <xdr:nvGraphicFramePr>
        <xdr:cNvPr id="2" name="Chart 1">
          <a:extLst>
            <a:ext uri="{FF2B5EF4-FFF2-40B4-BE49-F238E27FC236}">
              <a16:creationId xmlns:a16="http://schemas.microsoft.com/office/drawing/2014/main" id="{D9BFA5E7-61A3-4B48-8A6C-E8E58CD410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8640</xdr:colOff>
      <xdr:row>1</xdr:row>
      <xdr:rowOff>83820</xdr:rowOff>
    </xdr:from>
    <xdr:to>
      <xdr:col>8</xdr:col>
      <xdr:colOff>350520</xdr:colOff>
      <xdr:row>3</xdr:row>
      <xdr:rowOff>144780</xdr:rowOff>
    </xdr:to>
    <xdr:sp macro="" textlink="">
      <xdr:nvSpPr>
        <xdr:cNvPr id="3" name="TextBox 2">
          <a:extLst>
            <a:ext uri="{FF2B5EF4-FFF2-40B4-BE49-F238E27FC236}">
              <a16:creationId xmlns:a16="http://schemas.microsoft.com/office/drawing/2014/main" id="{11199B0B-1074-4598-B29F-5065634FFC55}"/>
            </a:ext>
          </a:extLst>
        </xdr:cNvPr>
        <xdr:cNvSpPr txBox="1"/>
      </xdr:nvSpPr>
      <xdr:spPr>
        <a:xfrm>
          <a:off x="548640" y="266700"/>
          <a:ext cx="5821680" cy="4267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2.2. </a:t>
          </a:r>
          <a:r>
            <a:rPr lang="en-US" sz="1100" b="1" baseline="0">
              <a:solidFill>
                <a:srgbClr val="522872"/>
              </a:solidFill>
              <a:latin typeface="HelveticaNeueLT Std Cn" panose="020B0506030502030204"/>
            </a:rPr>
            <a:t>Relations Between Federal SOEs and Government </a:t>
          </a:r>
        </a:p>
        <a:p>
          <a:r>
            <a:rPr lang="en-US" sz="1100" b="0" baseline="0">
              <a:solidFill>
                <a:srgbClr val="522872"/>
              </a:solidFill>
              <a:latin typeface="HelveticaNeueLT Std Cn" panose="020B0506030502030204"/>
            </a:rPr>
            <a:t>(Billion $ US)</a:t>
          </a:r>
        </a:p>
      </xdr:txBody>
    </xdr:sp>
    <xdr:clientData/>
  </xdr:twoCellAnchor>
  <xdr:twoCellAnchor>
    <xdr:from>
      <xdr:col>0</xdr:col>
      <xdr:colOff>670560</xdr:colOff>
      <xdr:row>20</xdr:row>
      <xdr:rowOff>15240</xdr:rowOff>
    </xdr:from>
    <xdr:to>
      <xdr:col>7</xdr:col>
      <xdr:colOff>281940</xdr:colOff>
      <xdr:row>22</xdr:row>
      <xdr:rowOff>7620</xdr:rowOff>
    </xdr:to>
    <xdr:sp macro="" textlink="">
      <xdr:nvSpPr>
        <xdr:cNvPr id="4" name="TextBox 3">
          <a:extLst>
            <a:ext uri="{FF2B5EF4-FFF2-40B4-BE49-F238E27FC236}">
              <a16:creationId xmlns:a16="http://schemas.microsoft.com/office/drawing/2014/main" id="{DF53C0BE-EACE-457E-9E54-6079BC1C1936}"/>
            </a:ext>
          </a:extLst>
        </xdr:cNvPr>
        <xdr:cNvSpPr txBox="1"/>
      </xdr:nvSpPr>
      <xdr:spPr>
        <a:xfrm>
          <a:off x="670560" y="3672840"/>
          <a:ext cx="5021580" cy="3581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Brazilian National Treasury</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0</xdr:col>
      <xdr:colOff>365760</xdr:colOff>
      <xdr:row>2</xdr:row>
      <xdr:rowOff>129540</xdr:rowOff>
    </xdr:from>
    <xdr:to>
      <xdr:col>5</xdr:col>
      <xdr:colOff>594360</xdr:colOff>
      <xdr:row>15</xdr:row>
      <xdr:rowOff>83820</xdr:rowOff>
    </xdr:to>
    <xdr:graphicFrame macro="">
      <xdr:nvGraphicFramePr>
        <xdr:cNvPr id="2" name="Chart 1">
          <a:extLst>
            <a:ext uri="{FF2B5EF4-FFF2-40B4-BE49-F238E27FC236}">
              <a16:creationId xmlns:a16="http://schemas.microsoft.com/office/drawing/2014/main" id="{D4575401-63B3-495B-B75A-47ABD72727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5300</xdr:colOff>
      <xdr:row>0</xdr:row>
      <xdr:rowOff>83820</xdr:rowOff>
    </xdr:from>
    <xdr:to>
      <xdr:col>10</xdr:col>
      <xdr:colOff>0</xdr:colOff>
      <xdr:row>3</xdr:row>
      <xdr:rowOff>7620</xdr:rowOff>
    </xdr:to>
    <xdr:sp macro="" textlink="">
      <xdr:nvSpPr>
        <xdr:cNvPr id="3" name="TextBox 2">
          <a:extLst>
            <a:ext uri="{FF2B5EF4-FFF2-40B4-BE49-F238E27FC236}">
              <a16:creationId xmlns:a16="http://schemas.microsoft.com/office/drawing/2014/main" id="{9EA45CFF-B87C-42B8-9623-4BE0EAE4C504}"/>
            </a:ext>
          </a:extLst>
        </xdr:cNvPr>
        <xdr:cNvSpPr txBox="1"/>
      </xdr:nvSpPr>
      <xdr:spPr>
        <a:xfrm>
          <a:off x="495300" y="83820"/>
          <a:ext cx="6050280" cy="4724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2.3.</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Relations Between State-Level Governments and Their SOEs</a:t>
          </a:r>
        </a:p>
        <a:p>
          <a:r>
            <a:rPr lang="en-US" sz="1100" b="0">
              <a:solidFill>
                <a:srgbClr val="522872"/>
              </a:solidFill>
              <a:latin typeface="HelveticaNeueLT Std Cn" panose="020B0506030502030204"/>
            </a:rPr>
            <a:t>(Billion $ US, 2018)</a:t>
          </a:r>
          <a:endParaRPr lang="en-US" sz="1100" b="0" baseline="0">
            <a:solidFill>
              <a:srgbClr val="522872"/>
            </a:solidFill>
            <a:latin typeface="HelveticaNeueLT Std Cn" panose="020B0506030502030204"/>
          </a:endParaRPr>
        </a:p>
      </xdr:txBody>
    </xdr:sp>
    <xdr:clientData/>
  </xdr:twoCellAnchor>
  <xdr:twoCellAnchor>
    <xdr:from>
      <xdr:col>0</xdr:col>
      <xdr:colOff>548640</xdr:colOff>
      <xdr:row>16</xdr:row>
      <xdr:rowOff>45720</xdr:rowOff>
    </xdr:from>
    <xdr:to>
      <xdr:col>8</xdr:col>
      <xdr:colOff>243840</xdr:colOff>
      <xdr:row>18</xdr:row>
      <xdr:rowOff>38100</xdr:rowOff>
    </xdr:to>
    <xdr:sp macro="" textlink="">
      <xdr:nvSpPr>
        <xdr:cNvPr id="4" name="TextBox 3">
          <a:extLst>
            <a:ext uri="{FF2B5EF4-FFF2-40B4-BE49-F238E27FC236}">
              <a16:creationId xmlns:a16="http://schemas.microsoft.com/office/drawing/2014/main" id="{DC234AB0-F6C2-4719-9F33-7C58B3D0A382}"/>
            </a:ext>
          </a:extLst>
        </xdr:cNvPr>
        <xdr:cNvSpPr txBox="1"/>
      </xdr:nvSpPr>
      <xdr:spPr>
        <a:xfrm>
          <a:off x="548640" y="2971800"/>
          <a:ext cx="5021580" cy="3581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Brazilian National Treasury</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1</xdr:col>
      <xdr:colOff>260985</xdr:colOff>
      <xdr:row>12</xdr:row>
      <xdr:rowOff>68580</xdr:rowOff>
    </xdr:from>
    <xdr:to>
      <xdr:col>8</xdr:col>
      <xdr:colOff>516255</xdr:colOff>
      <xdr:row>29</xdr:row>
      <xdr:rowOff>140017</xdr:rowOff>
    </xdr:to>
    <xdr:graphicFrame macro="">
      <xdr:nvGraphicFramePr>
        <xdr:cNvPr id="2" name="Chart 1">
          <a:extLst>
            <a:ext uri="{FF2B5EF4-FFF2-40B4-BE49-F238E27FC236}">
              <a16:creationId xmlns:a16="http://schemas.microsoft.com/office/drawing/2014/main" id="{C90AF846-F590-460A-814B-1AA095B51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10540</xdr:colOff>
      <xdr:row>7</xdr:row>
      <xdr:rowOff>129540</xdr:rowOff>
    </xdr:from>
    <xdr:to>
      <xdr:col>9</xdr:col>
      <xdr:colOff>99060</xdr:colOff>
      <xdr:row>9</xdr:row>
      <xdr:rowOff>160020</xdr:rowOff>
    </xdr:to>
    <xdr:sp macro="" textlink="">
      <xdr:nvSpPr>
        <xdr:cNvPr id="3" name="TextBox 2">
          <a:extLst>
            <a:ext uri="{FF2B5EF4-FFF2-40B4-BE49-F238E27FC236}">
              <a16:creationId xmlns:a16="http://schemas.microsoft.com/office/drawing/2014/main" id="{48C0FD75-30C6-41D8-BF02-CF1D5036E68D}"/>
            </a:ext>
          </a:extLst>
        </xdr:cNvPr>
        <xdr:cNvSpPr txBox="1"/>
      </xdr:nvSpPr>
      <xdr:spPr>
        <a:xfrm>
          <a:off x="1120140" y="1348740"/>
          <a:ext cx="4838700"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2.4.</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BNDES Credit and Brazil’s Public Finances</a:t>
          </a:r>
          <a:endParaRPr lang="en-US" sz="1100" b="0" baseline="0">
            <a:solidFill>
              <a:srgbClr val="522872"/>
            </a:solidFill>
            <a:latin typeface="HelveticaNeueLT Std Cn" panose="020B0506030502030204"/>
          </a:endParaRPr>
        </a:p>
      </xdr:txBody>
    </xdr:sp>
    <xdr:clientData/>
  </xdr:twoCellAnchor>
  <xdr:twoCellAnchor>
    <xdr:from>
      <xdr:col>9</xdr:col>
      <xdr:colOff>137160</xdr:colOff>
      <xdr:row>12</xdr:row>
      <xdr:rowOff>121920</xdr:rowOff>
    </xdr:from>
    <xdr:to>
      <xdr:col>16</xdr:col>
      <xdr:colOff>548640</xdr:colOff>
      <xdr:row>28</xdr:row>
      <xdr:rowOff>68580</xdr:rowOff>
    </xdr:to>
    <xdr:graphicFrame macro="">
      <xdr:nvGraphicFramePr>
        <xdr:cNvPr id="4" name="Chart 3">
          <a:extLst>
            <a:ext uri="{FF2B5EF4-FFF2-40B4-BE49-F238E27FC236}">
              <a16:creationId xmlns:a16="http://schemas.microsoft.com/office/drawing/2014/main" id="{648BADC0-4597-4B5E-B043-D41516024B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716280</xdr:colOff>
      <xdr:row>9</xdr:row>
      <xdr:rowOff>144780</xdr:rowOff>
    </xdr:from>
    <xdr:to>
      <xdr:col>6</xdr:col>
      <xdr:colOff>327660</xdr:colOff>
      <xdr:row>12</xdr:row>
      <xdr:rowOff>106680</xdr:rowOff>
    </xdr:to>
    <xdr:sp macro="" textlink="">
      <xdr:nvSpPr>
        <xdr:cNvPr id="5" name="TextBox 4">
          <a:extLst>
            <a:ext uri="{FF2B5EF4-FFF2-40B4-BE49-F238E27FC236}">
              <a16:creationId xmlns:a16="http://schemas.microsoft.com/office/drawing/2014/main" id="{12E32048-A894-47F7-A3AE-0F76D1EB433E}"/>
            </a:ext>
          </a:extLst>
        </xdr:cNvPr>
        <xdr:cNvSpPr txBox="1"/>
      </xdr:nvSpPr>
      <xdr:spPr>
        <a:xfrm>
          <a:off x="1325880" y="1699260"/>
          <a:ext cx="3032760" cy="4648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baseline="0">
              <a:solidFill>
                <a:schemeClr val="tx1"/>
              </a:solidFill>
              <a:latin typeface="HelveticaNeueLT Std" panose="020B0604020202020204" pitchFamily="34" charset="0"/>
              <a:ea typeface="+mn-ea"/>
              <a:cs typeface="Arial" panose="020B0604020202020204" pitchFamily="34" charset="0"/>
            </a:rPr>
            <a:t>1. BNDES credit growth declined sharply during the recent recession in 2014–16</a:t>
          </a:r>
        </a:p>
        <a:p>
          <a:r>
            <a:rPr lang="en-US" sz="800" b="1" baseline="0">
              <a:solidFill>
                <a:schemeClr val="tx1"/>
              </a:solidFill>
              <a:latin typeface="HelveticaNeueLT Std" panose="020B0604020202020204" pitchFamily="34" charset="0"/>
              <a:ea typeface="+mn-ea"/>
              <a:cs typeface="Arial" panose="020B0604020202020204" pitchFamily="34" charset="0"/>
            </a:rPr>
            <a:t>(Percent)</a:t>
          </a:r>
        </a:p>
      </xdr:txBody>
    </xdr:sp>
    <xdr:clientData/>
  </xdr:twoCellAnchor>
  <xdr:twoCellAnchor>
    <xdr:from>
      <xdr:col>9</xdr:col>
      <xdr:colOff>312420</xdr:colOff>
      <xdr:row>9</xdr:row>
      <xdr:rowOff>152400</xdr:rowOff>
    </xdr:from>
    <xdr:to>
      <xdr:col>14</xdr:col>
      <xdr:colOff>297180</xdr:colOff>
      <xdr:row>12</xdr:row>
      <xdr:rowOff>114300</xdr:rowOff>
    </xdr:to>
    <xdr:sp macro="" textlink="">
      <xdr:nvSpPr>
        <xdr:cNvPr id="6" name="TextBox 5">
          <a:extLst>
            <a:ext uri="{FF2B5EF4-FFF2-40B4-BE49-F238E27FC236}">
              <a16:creationId xmlns:a16="http://schemas.microsoft.com/office/drawing/2014/main" id="{79E4F656-7361-474B-A3D6-BC710BEABB2F}"/>
            </a:ext>
          </a:extLst>
        </xdr:cNvPr>
        <xdr:cNvSpPr txBox="1"/>
      </xdr:nvSpPr>
      <xdr:spPr>
        <a:xfrm>
          <a:off x="6172200" y="1706880"/>
          <a:ext cx="3032760" cy="4648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baseline="0">
              <a:solidFill>
                <a:schemeClr val="tx1"/>
              </a:solidFill>
              <a:latin typeface="HelveticaNeueLT Std" panose="020B0604020202020204" pitchFamily="34" charset="0"/>
              <a:ea typeface="+mn-ea"/>
              <a:cs typeface="Arial" panose="020B0604020202020204" pitchFamily="34" charset="0"/>
            </a:rPr>
            <a:t>2. As excessive fiscal deficits crowded out policy lending to public banks.</a:t>
          </a:r>
        </a:p>
        <a:p>
          <a:r>
            <a:rPr lang="en-US" sz="800" b="1" baseline="0">
              <a:solidFill>
                <a:schemeClr val="tx1"/>
              </a:solidFill>
              <a:latin typeface="HelveticaNeueLT Std" panose="020B0604020202020204" pitchFamily="34" charset="0"/>
              <a:ea typeface="+mn-ea"/>
              <a:cs typeface="Arial" panose="020B0604020202020204" pitchFamily="34" charset="0"/>
            </a:rPr>
            <a:t>(Percent of GDP)</a:t>
          </a:r>
        </a:p>
      </xdr:txBody>
    </xdr:sp>
    <xdr:clientData/>
  </xdr:twoCellAnchor>
  <xdr:twoCellAnchor>
    <xdr:from>
      <xdr:col>1</xdr:col>
      <xdr:colOff>601980</xdr:colOff>
      <xdr:row>31</xdr:row>
      <xdr:rowOff>60960</xdr:rowOff>
    </xdr:from>
    <xdr:to>
      <xdr:col>9</xdr:col>
      <xdr:colOff>373380</xdr:colOff>
      <xdr:row>33</xdr:row>
      <xdr:rowOff>83820</xdr:rowOff>
    </xdr:to>
    <xdr:sp macro="" textlink="">
      <xdr:nvSpPr>
        <xdr:cNvPr id="7" name="TextBox 6">
          <a:extLst>
            <a:ext uri="{FF2B5EF4-FFF2-40B4-BE49-F238E27FC236}">
              <a16:creationId xmlns:a16="http://schemas.microsoft.com/office/drawing/2014/main" id="{0E06CA92-AD20-4F8C-9E80-7DAF3A516151}"/>
            </a:ext>
          </a:extLst>
        </xdr:cNvPr>
        <xdr:cNvSpPr txBox="1"/>
      </xdr:nvSpPr>
      <xdr:spPr>
        <a:xfrm>
          <a:off x="1211580" y="5303520"/>
          <a:ext cx="5021580" cy="3581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BNDES, Brazilian Central Bank, and IMF staff estimates.</a:t>
          </a:r>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228600</xdr:colOff>
      <xdr:row>3</xdr:row>
      <xdr:rowOff>129540</xdr:rowOff>
    </xdr:from>
    <xdr:to>
      <xdr:col>7</xdr:col>
      <xdr:colOff>83820</xdr:colOff>
      <xdr:row>18</xdr:row>
      <xdr:rowOff>22860</xdr:rowOff>
    </xdr:to>
    <xdr:graphicFrame macro="">
      <xdr:nvGraphicFramePr>
        <xdr:cNvPr id="2" name="Chart 1">
          <a:extLst>
            <a:ext uri="{FF2B5EF4-FFF2-40B4-BE49-F238E27FC236}">
              <a16:creationId xmlns:a16="http://schemas.microsoft.com/office/drawing/2014/main" id="{3A5E2FF4-6CE0-46A6-AAA9-D6370C7C34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34340</xdr:colOff>
      <xdr:row>0</xdr:row>
      <xdr:rowOff>167640</xdr:rowOff>
    </xdr:from>
    <xdr:to>
      <xdr:col>8</xdr:col>
      <xdr:colOff>15240</xdr:colOff>
      <xdr:row>3</xdr:row>
      <xdr:rowOff>76200</xdr:rowOff>
    </xdr:to>
    <xdr:sp macro="" textlink="">
      <xdr:nvSpPr>
        <xdr:cNvPr id="3" name="TextBox 2">
          <a:extLst>
            <a:ext uri="{FF2B5EF4-FFF2-40B4-BE49-F238E27FC236}">
              <a16:creationId xmlns:a16="http://schemas.microsoft.com/office/drawing/2014/main" id="{65BFA8E0-F926-4756-A7BE-059B1F67E947}"/>
            </a:ext>
          </a:extLst>
        </xdr:cNvPr>
        <xdr:cNvSpPr txBox="1"/>
      </xdr:nvSpPr>
      <xdr:spPr>
        <a:xfrm>
          <a:off x="434340" y="167640"/>
          <a:ext cx="490728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2.5.</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Governance Structure of State-Level SOEs </a:t>
          </a:r>
        </a:p>
        <a:p>
          <a:r>
            <a:rPr lang="en-US" sz="1100" b="0">
              <a:solidFill>
                <a:srgbClr val="522872"/>
              </a:solidFill>
              <a:latin typeface="HelveticaNeueLT Std Cn" panose="020B0506030502030204"/>
            </a:rPr>
            <a:t>(Share of firms with indicated unit)</a:t>
          </a:r>
          <a:endParaRPr lang="en-US" sz="1100" b="0" baseline="0">
            <a:solidFill>
              <a:srgbClr val="522872"/>
            </a:solidFill>
            <a:latin typeface="HelveticaNeueLT Std Cn" panose="020B0506030502030204"/>
          </a:endParaRPr>
        </a:p>
      </xdr:txBody>
    </xdr:sp>
    <xdr:clientData/>
  </xdr:twoCellAnchor>
  <xdr:twoCellAnchor>
    <xdr:from>
      <xdr:col>0</xdr:col>
      <xdr:colOff>632460</xdr:colOff>
      <xdr:row>19</xdr:row>
      <xdr:rowOff>45720</xdr:rowOff>
    </xdr:from>
    <xdr:to>
      <xdr:col>6</xdr:col>
      <xdr:colOff>190500</xdr:colOff>
      <xdr:row>20</xdr:row>
      <xdr:rowOff>175260</xdr:rowOff>
    </xdr:to>
    <xdr:sp macro="" textlink="">
      <xdr:nvSpPr>
        <xdr:cNvPr id="4" name="TextBox 3">
          <a:extLst>
            <a:ext uri="{FF2B5EF4-FFF2-40B4-BE49-F238E27FC236}">
              <a16:creationId xmlns:a16="http://schemas.microsoft.com/office/drawing/2014/main" id="{B2E4C4F6-A240-4349-9C62-18CFCD6434C2}"/>
            </a:ext>
          </a:extLst>
        </xdr:cNvPr>
        <xdr:cNvSpPr txBox="1"/>
      </xdr:nvSpPr>
      <xdr:spPr>
        <a:xfrm>
          <a:off x="632460" y="3520440"/>
          <a:ext cx="3665220" cy="312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Brazil National Treasury.</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1</xdr:col>
      <xdr:colOff>91440</xdr:colOff>
      <xdr:row>0</xdr:row>
      <xdr:rowOff>38100</xdr:rowOff>
    </xdr:from>
    <xdr:to>
      <xdr:col>7</xdr:col>
      <xdr:colOff>160020</xdr:colOff>
      <xdr:row>2</xdr:row>
      <xdr:rowOff>160020</xdr:rowOff>
    </xdr:to>
    <xdr:sp macro="" textlink="">
      <xdr:nvSpPr>
        <xdr:cNvPr id="2" name="TextBox 1">
          <a:extLst>
            <a:ext uri="{FF2B5EF4-FFF2-40B4-BE49-F238E27FC236}">
              <a16:creationId xmlns:a16="http://schemas.microsoft.com/office/drawing/2014/main" id="{F1BCA5DC-0946-4019-B146-DE25D1DFD48E}"/>
            </a:ext>
          </a:extLst>
        </xdr:cNvPr>
        <xdr:cNvSpPr txBox="1"/>
      </xdr:nvSpPr>
      <xdr:spPr>
        <a:xfrm>
          <a:off x="701040" y="38100"/>
          <a:ext cx="490728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3.1.</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Governance Structure of State-Level SOEs </a:t>
          </a:r>
        </a:p>
        <a:p>
          <a:r>
            <a:rPr lang="en-US" sz="1100" b="0">
              <a:solidFill>
                <a:srgbClr val="522872"/>
              </a:solidFill>
              <a:latin typeface="HelveticaNeueLT Std Cn" panose="020B0506030502030204"/>
            </a:rPr>
            <a:t>(Share of firms with indicated unit)</a:t>
          </a:r>
          <a:endParaRPr lang="en-US" sz="1100" b="0" baseline="0">
            <a:solidFill>
              <a:srgbClr val="522872"/>
            </a:solidFill>
            <a:latin typeface="HelveticaNeueLT Std Cn" panose="020B0506030502030204"/>
          </a:endParaRPr>
        </a:p>
      </xdr:txBody>
    </xdr:sp>
    <xdr:clientData/>
  </xdr:twoCellAnchor>
  <xdr:twoCellAnchor>
    <xdr:from>
      <xdr:col>1</xdr:col>
      <xdr:colOff>38100</xdr:colOff>
      <xdr:row>24</xdr:row>
      <xdr:rowOff>68580</xdr:rowOff>
    </xdr:from>
    <xdr:to>
      <xdr:col>5</xdr:col>
      <xdr:colOff>83820</xdr:colOff>
      <xdr:row>26</xdr:row>
      <xdr:rowOff>45720</xdr:rowOff>
    </xdr:to>
    <xdr:sp macro="" textlink="">
      <xdr:nvSpPr>
        <xdr:cNvPr id="3" name="TextBox 2">
          <a:extLst>
            <a:ext uri="{FF2B5EF4-FFF2-40B4-BE49-F238E27FC236}">
              <a16:creationId xmlns:a16="http://schemas.microsoft.com/office/drawing/2014/main" id="{C72CE588-349E-48CB-AC35-A799FEE49233}"/>
            </a:ext>
          </a:extLst>
        </xdr:cNvPr>
        <xdr:cNvSpPr txBox="1"/>
      </xdr:nvSpPr>
      <xdr:spPr>
        <a:xfrm>
          <a:off x="647700" y="4381500"/>
          <a:ext cx="3665220" cy="312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Fitch Connect; and IMF Staff estimates</a:t>
          </a:r>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1</xdr:col>
      <xdr:colOff>76200</xdr:colOff>
      <xdr:row>0</xdr:row>
      <xdr:rowOff>83820</xdr:rowOff>
    </xdr:from>
    <xdr:to>
      <xdr:col>7</xdr:col>
      <xdr:colOff>266700</xdr:colOff>
      <xdr:row>4</xdr:row>
      <xdr:rowOff>68580</xdr:rowOff>
    </xdr:to>
    <xdr:sp macro="" textlink="">
      <xdr:nvSpPr>
        <xdr:cNvPr id="2" name="TextBox 1">
          <a:extLst>
            <a:ext uri="{FF2B5EF4-FFF2-40B4-BE49-F238E27FC236}">
              <a16:creationId xmlns:a16="http://schemas.microsoft.com/office/drawing/2014/main" id="{6E14242E-46F1-4B77-AF1D-DEE93905EE20}"/>
            </a:ext>
          </a:extLst>
        </xdr:cNvPr>
        <xdr:cNvSpPr txBox="1"/>
      </xdr:nvSpPr>
      <xdr:spPr>
        <a:xfrm>
          <a:off x="685800" y="83820"/>
          <a:ext cx="5029200" cy="655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3.2.</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Cyclical Behavior of Bank Lending before and after the Global Financial Crisis</a:t>
          </a:r>
          <a:r>
            <a:rPr lang="en-US" sz="1100" b="0">
              <a:solidFill>
                <a:srgbClr val="522872"/>
              </a:solidFill>
              <a:latin typeface="HelveticaNeueLT Std Cn" panose="020B0506030502030204"/>
            </a:rPr>
            <a:t> </a:t>
          </a:r>
        </a:p>
        <a:p>
          <a:r>
            <a:rPr lang="en-US" sz="1100" b="0">
              <a:solidFill>
                <a:srgbClr val="522872"/>
              </a:solidFill>
              <a:latin typeface="HelveticaNeueLT Std Cn" panose="020B0506030502030204"/>
            </a:rPr>
            <a:t>(in current US dollar terms)</a:t>
          </a:r>
          <a:endParaRPr lang="en-US" sz="1100" b="0" baseline="0">
            <a:solidFill>
              <a:srgbClr val="522872"/>
            </a:solidFill>
            <a:latin typeface="HelveticaNeueLT Std Cn" panose="020B0506030502030204"/>
          </a:endParaRPr>
        </a:p>
      </xdr:txBody>
    </xdr:sp>
    <xdr:clientData/>
  </xdr:twoCellAnchor>
  <xdr:twoCellAnchor>
    <xdr:from>
      <xdr:col>1</xdr:col>
      <xdr:colOff>60960</xdr:colOff>
      <xdr:row>32</xdr:row>
      <xdr:rowOff>38100</xdr:rowOff>
    </xdr:from>
    <xdr:to>
      <xdr:col>8</xdr:col>
      <xdr:colOff>365760</xdr:colOff>
      <xdr:row>40</xdr:row>
      <xdr:rowOff>129540</xdr:rowOff>
    </xdr:to>
    <xdr:sp macro="" textlink="">
      <xdr:nvSpPr>
        <xdr:cNvPr id="3" name="TextBox 2">
          <a:extLst>
            <a:ext uri="{FF2B5EF4-FFF2-40B4-BE49-F238E27FC236}">
              <a16:creationId xmlns:a16="http://schemas.microsoft.com/office/drawing/2014/main" id="{F4D4371B-D10E-4674-B161-132117DB7FC9}"/>
            </a:ext>
          </a:extLst>
        </xdr:cNvPr>
        <xdr:cNvSpPr txBox="1"/>
      </xdr:nvSpPr>
      <xdr:spPr>
        <a:xfrm>
          <a:off x="670560" y="5402580"/>
          <a:ext cx="5753100" cy="1432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Fitch Connect; and IMF staff estimates.</a:t>
          </a:r>
        </a:p>
        <a:p>
          <a:r>
            <a:rPr lang="en-US" sz="800" b="0" baseline="0">
              <a:solidFill>
                <a:schemeClr val="tx1"/>
              </a:solidFill>
              <a:latin typeface="HelveticaNeueLT Std" panose="020B0604020202020204" pitchFamily="34" charset="0"/>
              <a:ea typeface="+mn-ea"/>
              <a:cs typeface="Arial" panose="020B0604020202020204" pitchFamily="34" charset="0"/>
            </a:rPr>
            <a:t>Note: Robust standard errors are in parentheses. *** p &lt; 0.01, ** p &lt; 0.05, * p &lt; 0.1. Regressions use the growth rate of net loans in current US dollars as the dependent variable, and control for bank and year fixed effects as well as the lagged values of the dependent variable (growth rate of net loans), bank size (total assets), capitalization (equity over assets), liquidity (liquid over total assets), profitability (return on average assets), funding (deposits over liabilities), loan size (net loans over assets), loan quality (non-performing loans over gross loans), and level of financial development. Public banks are defined as those with more than 25 percent of equity owned by the government. Countries with high public debt are those above the 75th percentile of the distribution across the whole sample, roughly corresponding to 100 percent of GDP for AEs and 60 percent of GDP for EMDEs. AEs = advanced economies, EMDEs = emerging market and developing economies.</a:t>
          </a:r>
        </a:p>
      </xdr:txBody>
    </xdr:sp>
    <xdr:clientData/>
  </xdr:twoCellAnchor>
  <xdr:twoCellAnchor editAs="oneCell">
    <xdr:from>
      <xdr:col>1</xdr:col>
      <xdr:colOff>152400</xdr:colOff>
      <xdr:row>4</xdr:row>
      <xdr:rowOff>99060</xdr:rowOff>
    </xdr:from>
    <xdr:to>
      <xdr:col>8</xdr:col>
      <xdr:colOff>419100</xdr:colOff>
      <xdr:row>31</xdr:row>
      <xdr:rowOff>154940</xdr:rowOff>
    </xdr:to>
    <xdr:pic>
      <xdr:nvPicPr>
        <xdr:cNvPr id="4" name="Picture 3">
          <a:extLst>
            <a:ext uri="{FF2B5EF4-FFF2-40B4-BE49-F238E27FC236}">
              <a16:creationId xmlns:a16="http://schemas.microsoft.com/office/drawing/2014/main" id="{2A433759-C052-4C89-A687-052125B6FC5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769620"/>
          <a:ext cx="5715000" cy="4582160"/>
        </a:xfrm>
        <a:prstGeom prst="rect">
          <a:avLst/>
        </a:prstGeom>
        <a:noFill/>
        <a:ln>
          <a:noFill/>
        </a:ln>
      </xdr:spPr>
    </xdr:pic>
    <xdr:clientData/>
  </xdr:twoCellAnchor>
</xdr:wsDr>
</file>

<file path=xl/drawings/drawing11.xml><?xml version="1.0" encoding="utf-8"?>
<c:userShapes xmlns:c="http://schemas.openxmlformats.org/drawingml/2006/chart">
  <cdr:relSizeAnchor xmlns:cdr="http://schemas.openxmlformats.org/drawingml/2006/chartDrawing">
    <cdr:from>
      <cdr:x>0.28125</cdr:x>
      <cdr:y>0.01851</cdr:y>
    </cdr:from>
    <cdr:to>
      <cdr:x>0.95255</cdr:x>
      <cdr:y>0.12847</cdr:y>
    </cdr:to>
    <cdr:sp macro="" textlink="">
      <cdr:nvSpPr>
        <cdr:cNvPr id="2" name="TextBox 1">
          <a:extLst xmlns:a="http://schemas.openxmlformats.org/drawingml/2006/main">
            <a:ext uri="{FF2B5EF4-FFF2-40B4-BE49-F238E27FC236}">
              <a16:creationId xmlns:a16="http://schemas.microsoft.com/office/drawing/2014/main" id="{F2EB99A3-B033-4E03-842E-CA5561523E2A}"/>
            </a:ext>
          </a:extLst>
        </cdr:cNvPr>
        <cdr:cNvSpPr txBox="1"/>
      </cdr:nvSpPr>
      <cdr:spPr>
        <a:xfrm xmlns:a="http://schemas.openxmlformats.org/drawingml/2006/main">
          <a:off x="771526" y="50777"/>
          <a:ext cx="1841510" cy="3016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FFC000"/>
              </a:solidFill>
            </a:rPr>
            <a:t>Interest-to</a:t>
          </a:r>
          <a:r>
            <a:rPr lang="en-US" sz="1100" b="1" baseline="0">
              <a:solidFill>
                <a:srgbClr val="FFC000"/>
              </a:solidFill>
            </a:rPr>
            <a:t>-tax</a:t>
          </a:r>
          <a:r>
            <a:rPr lang="en-US" sz="1100" b="1">
              <a:solidFill>
                <a:srgbClr val="FFC000"/>
              </a:solidFill>
            </a:rPr>
            <a:t> (right</a:t>
          </a:r>
          <a:r>
            <a:rPr lang="en-US" sz="1100" b="1" baseline="0">
              <a:solidFill>
                <a:srgbClr val="FFC000"/>
              </a:solidFill>
            </a:rPr>
            <a:t> scale</a:t>
          </a:r>
          <a:r>
            <a:rPr lang="en-US" sz="1100" b="1">
              <a:solidFill>
                <a:srgbClr val="FFC000"/>
              </a:solidFill>
            </a:rPr>
            <a:t>)</a:t>
          </a:r>
        </a:p>
      </cdr:txBody>
    </cdr:sp>
  </cdr:relSizeAnchor>
  <cdr:relSizeAnchor xmlns:cdr="http://schemas.openxmlformats.org/drawingml/2006/chartDrawing">
    <cdr:from>
      <cdr:x>0.0706</cdr:x>
      <cdr:y>0.54977</cdr:y>
    </cdr:from>
    <cdr:to>
      <cdr:x>0.59491</cdr:x>
      <cdr:y>0.64352</cdr:y>
    </cdr:to>
    <cdr:sp macro="" textlink="">
      <cdr:nvSpPr>
        <cdr:cNvPr id="3" name="TextBox 1">
          <a:extLst xmlns:a="http://schemas.openxmlformats.org/drawingml/2006/main">
            <a:ext uri="{FF2B5EF4-FFF2-40B4-BE49-F238E27FC236}">
              <a16:creationId xmlns:a16="http://schemas.microsoft.com/office/drawing/2014/main" id="{2107F8BB-F8DC-4583-870F-564C4074718D}"/>
            </a:ext>
          </a:extLst>
        </cdr:cNvPr>
        <cdr:cNvSpPr txBox="1"/>
      </cdr:nvSpPr>
      <cdr:spPr>
        <a:xfrm xmlns:a="http://schemas.openxmlformats.org/drawingml/2006/main">
          <a:off x="193675" y="1508125"/>
          <a:ext cx="14382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baseline="0">
              <a:solidFill>
                <a:schemeClr val="accent3">
                  <a:lumMod val="50000"/>
                </a:schemeClr>
              </a:solidFill>
            </a:rPr>
            <a:t>Debt-to-GDP</a:t>
          </a:r>
        </a:p>
      </cdr:txBody>
    </cdr:sp>
  </cdr:relSizeAnchor>
</c:userShapes>
</file>

<file path=xl/drawings/drawing110.xml><?xml version="1.0" encoding="utf-8"?>
<xdr:wsDr xmlns:xdr="http://schemas.openxmlformats.org/drawingml/2006/spreadsheetDrawing" xmlns:a="http://schemas.openxmlformats.org/drawingml/2006/main">
  <xdr:twoCellAnchor>
    <xdr:from>
      <xdr:col>1</xdr:col>
      <xdr:colOff>76200</xdr:colOff>
      <xdr:row>0</xdr:row>
      <xdr:rowOff>83820</xdr:rowOff>
    </xdr:from>
    <xdr:to>
      <xdr:col>7</xdr:col>
      <xdr:colOff>266700</xdr:colOff>
      <xdr:row>4</xdr:row>
      <xdr:rowOff>68580</xdr:rowOff>
    </xdr:to>
    <xdr:sp macro="" textlink="">
      <xdr:nvSpPr>
        <xdr:cNvPr id="2" name="TextBox 1">
          <a:extLst>
            <a:ext uri="{FF2B5EF4-FFF2-40B4-BE49-F238E27FC236}">
              <a16:creationId xmlns:a16="http://schemas.microsoft.com/office/drawing/2014/main" id="{8BCABCE2-22FD-4814-8BA8-0726F37BCAE9}"/>
            </a:ext>
          </a:extLst>
        </xdr:cNvPr>
        <xdr:cNvSpPr txBox="1"/>
      </xdr:nvSpPr>
      <xdr:spPr>
        <a:xfrm>
          <a:off x="685800" y="83820"/>
          <a:ext cx="5029200" cy="655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3.3.</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Cyclical Behavior of Bank Lending before and after the Global Financial Crisis</a:t>
          </a:r>
          <a:r>
            <a:rPr lang="en-US" sz="1100" b="0">
              <a:solidFill>
                <a:srgbClr val="522872"/>
              </a:solidFill>
              <a:latin typeface="HelveticaNeueLT Std Cn" panose="020B0506030502030204"/>
            </a:rPr>
            <a:t> </a:t>
          </a:r>
        </a:p>
        <a:p>
          <a:r>
            <a:rPr lang="en-US" sz="1100" b="0">
              <a:solidFill>
                <a:srgbClr val="522872"/>
              </a:solidFill>
              <a:latin typeface="HelveticaNeueLT Std Cn" panose="020B0506030502030204"/>
            </a:rPr>
            <a:t>(in constant local currency terms)</a:t>
          </a:r>
          <a:endParaRPr lang="en-US" sz="1100" b="0" baseline="0">
            <a:solidFill>
              <a:srgbClr val="522872"/>
            </a:solidFill>
            <a:latin typeface="HelveticaNeueLT Std Cn" panose="020B0506030502030204"/>
          </a:endParaRPr>
        </a:p>
      </xdr:txBody>
    </xdr:sp>
    <xdr:clientData/>
  </xdr:twoCellAnchor>
  <xdr:twoCellAnchor>
    <xdr:from>
      <xdr:col>1</xdr:col>
      <xdr:colOff>60960</xdr:colOff>
      <xdr:row>32</xdr:row>
      <xdr:rowOff>38100</xdr:rowOff>
    </xdr:from>
    <xdr:to>
      <xdr:col>8</xdr:col>
      <xdr:colOff>365760</xdr:colOff>
      <xdr:row>40</xdr:row>
      <xdr:rowOff>129540</xdr:rowOff>
    </xdr:to>
    <xdr:sp macro="" textlink="">
      <xdr:nvSpPr>
        <xdr:cNvPr id="3" name="TextBox 2">
          <a:extLst>
            <a:ext uri="{FF2B5EF4-FFF2-40B4-BE49-F238E27FC236}">
              <a16:creationId xmlns:a16="http://schemas.microsoft.com/office/drawing/2014/main" id="{35F8E212-63F0-460C-93CB-F9B08F62DC4E}"/>
            </a:ext>
          </a:extLst>
        </xdr:cNvPr>
        <xdr:cNvSpPr txBox="1"/>
      </xdr:nvSpPr>
      <xdr:spPr>
        <a:xfrm>
          <a:off x="670560" y="5402580"/>
          <a:ext cx="5753100" cy="1432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Fitch Connect; and IMF staff estimates.</a:t>
          </a:r>
        </a:p>
        <a:p>
          <a:r>
            <a:rPr lang="en-US" sz="800" b="0" baseline="0">
              <a:solidFill>
                <a:schemeClr val="tx1"/>
              </a:solidFill>
              <a:latin typeface="HelveticaNeueLT Std" panose="020B0604020202020204" pitchFamily="34" charset="0"/>
              <a:ea typeface="+mn-ea"/>
              <a:cs typeface="Arial" panose="020B0604020202020204" pitchFamily="34" charset="0"/>
            </a:rPr>
            <a:t>Note: Robust standard errors are in parentheses. *** p &lt; 0.01, ** p &lt; 0.05, * p &lt; 0.1. Regressions use the growth rate of net loans in constant local currency as the dependent variable, and control for bank and year fixed effects as well as the lagged values of the dependent variable (growth rate of net loans), bank size (total assets), capitalization (equity over assets), liquidity (liquid over total assets), profitability (return on average assets), funding (deposits over liabilities), loan size (net loans over assets), loan quality (non-performing loans over gross loans), and level of financial development. Public banks are defined as those with more than 25 percent of equity owned by the government. Countries with high public debt are those above the 75th percentile of the distribution across the whole sample, roughly corresponding to 100 percent of GDP for AEs and 60 percent of GDP for EMDEs. AEs = advanced economies; EMDEs = emerging market and developing economies.</a:t>
          </a:r>
        </a:p>
      </xdr:txBody>
    </xdr:sp>
    <xdr:clientData/>
  </xdr:twoCellAnchor>
  <xdr:twoCellAnchor editAs="oneCell">
    <xdr:from>
      <xdr:col>1</xdr:col>
      <xdr:colOff>129540</xdr:colOff>
      <xdr:row>4</xdr:row>
      <xdr:rowOff>15240</xdr:rowOff>
    </xdr:from>
    <xdr:to>
      <xdr:col>8</xdr:col>
      <xdr:colOff>396240</xdr:colOff>
      <xdr:row>31</xdr:row>
      <xdr:rowOff>71120</xdr:rowOff>
    </xdr:to>
    <xdr:pic>
      <xdr:nvPicPr>
        <xdr:cNvPr id="5" name="Picture 4">
          <a:extLst>
            <a:ext uri="{FF2B5EF4-FFF2-40B4-BE49-F238E27FC236}">
              <a16:creationId xmlns:a16="http://schemas.microsoft.com/office/drawing/2014/main" id="{631295D4-B986-4ED0-83B6-BCC92F7155C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9140" y="685800"/>
          <a:ext cx="5715000" cy="4582160"/>
        </a:xfrm>
        <a:prstGeom prst="rect">
          <a:avLst/>
        </a:prstGeom>
        <a:noFill/>
        <a:ln>
          <a:noFill/>
        </a:ln>
      </xdr:spPr>
    </xdr:pic>
    <xdr:clientData/>
  </xdr:twoCellAnchor>
</xdr:wsDr>
</file>

<file path=xl/drawings/drawing111.xml><?xml version="1.0" encoding="utf-8"?>
<xdr:wsDr xmlns:xdr="http://schemas.openxmlformats.org/drawingml/2006/spreadsheetDrawing" xmlns:a="http://schemas.openxmlformats.org/drawingml/2006/main">
  <xdr:twoCellAnchor>
    <xdr:from>
      <xdr:col>1</xdr:col>
      <xdr:colOff>76200</xdr:colOff>
      <xdr:row>0</xdr:row>
      <xdr:rowOff>83820</xdr:rowOff>
    </xdr:from>
    <xdr:to>
      <xdr:col>8</xdr:col>
      <xdr:colOff>358140</xdr:colOff>
      <xdr:row>3</xdr:row>
      <xdr:rowOff>144780</xdr:rowOff>
    </xdr:to>
    <xdr:sp macro="" textlink="">
      <xdr:nvSpPr>
        <xdr:cNvPr id="2" name="TextBox 1">
          <a:extLst>
            <a:ext uri="{FF2B5EF4-FFF2-40B4-BE49-F238E27FC236}">
              <a16:creationId xmlns:a16="http://schemas.microsoft.com/office/drawing/2014/main" id="{DED8892D-847A-4246-93E9-E4D280414B3B}"/>
            </a:ext>
          </a:extLst>
        </xdr:cNvPr>
        <xdr:cNvSpPr txBox="1"/>
      </xdr:nvSpPr>
      <xdr:spPr>
        <a:xfrm>
          <a:off x="685800" y="83820"/>
          <a:ext cx="5730240" cy="563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3.4.</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Holding of Government Securities by Public and Private Commercial Banks in Economies with High Relative to Low Public Debt Levels</a:t>
          </a:r>
          <a:endParaRPr lang="en-US" sz="1100" b="0" baseline="0">
            <a:solidFill>
              <a:srgbClr val="522872"/>
            </a:solidFill>
            <a:latin typeface="HelveticaNeueLT Std Cn" panose="020B0506030502030204"/>
          </a:endParaRPr>
        </a:p>
      </xdr:txBody>
    </xdr:sp>
    <xdr:clientData/>
  </xdr:twoCellAnchor>
  <xdr:twoCellAnchor>
    <xdr:from>
      <xdr:col>0</xdr:col>
      <xdr:colOff>533400</xdr:colOff>
      <xdr:row>36</xdr:row>
      <xdr:rowOff>160020</xdr:rowOff>
    </xdr:from>
    <xdr:to>
      <xdr:col>8</xdr:col>
      <xdr:colOff>274320</xdr:colOff>
      <xdr:row>46</xdr:row>
      <xdr:rowOff>68580</xdr:rowOff>
    </xdr:to>
    <xdr:sp macro="" textlink="">
      <xdr:nvSpPr>
        <xdr:cNvPr id="3" name="TextBox 2">
          <a:extLst>
            <a:ext uri="{FF2B5EF4-FFF2-40B4-BE49-F238E27FC236}">
              <a16:creationId xmlns:a16="http://schemas.microsoft.com/office/drawing/2014/main" id="{E1527B4E-9BFE-465A-8270-B37F7C80906C}"/>
            </a:ext>
          </a:extLst>
        </xdr:cNvPr>
        <xdr:cNvSpPr txBox="1"/>
      </xdr:nvSpPr>
      <xdr:spPr>
        <a:xfrm>
          <a:off x="533400" y="6195060"/>
          <a:ext cx="5798820" cy="15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Fitch Connect; and IMF staff estimates.</a:t>
          </a:r>
        </a:p>
        <a:p>
          <a:r>
            <a:rPr lang="en-US" sz="800" b="0" baseline="0">
              <a:solidFill>
                <a:schemeClr val="tx1"/>
              </a:solidFill>
              <a:latin typeface="HelveticaNeueLT Std" panose="020B0604020202020204" pitchFamily="34" charset="0"/>
              <a:ea typeface="+mn-ea"/>
              <a:cs typeface="Arial" panose="020B0604020202020204" pitchFamily="34" charset="0"/>
            </a:rPr>
            <a:t>Note: Robust standard errors are in parentheses. *** p &lt; 0.01, ** p &lt; 0.05, * p &lt; 0.1. Regressions use holding of sovereign debt (government securities over assets) as the dependent variable, and control for supply of government securities (government net lending and borrowing), sovereign risk (spread over 10-year US bond yield), cyclical conditions (growth rate of GDP per capita), episodes of crisis (systemic banking, currency, and debt), bank and year level fixed effects, and the lagged values of the dependent variable, bank size (total assets), capitalization (equity over assets), liquidity (liquid over total assets), profitability (return on average assets), funding (deposits over liabilities), loan size (net loans over assets), loan quality (non-performing loans over gross loans), central bank exposure (central bank deposits over assets), and level of financial development. Public banks are defined as those with more than 25 percent of equity owned by the government. Countries with high public debt are those above the 75th percentile of the distribution across the whole sample, roughly corresponding to 100 percent of GDP for AEs and 60 percent of GDP for EMDEs. AEs = advanced economies; EMDEs = emerging market and developing economies.</a:t>
          </a:r>
        </a:p>
      </xdr:txBody>
    </xdr:sp>
    <xdr:clientData/>
  </xdr:twoCellAnchor>
  <xdr:twoCellAnchor editAs="oneCell">
    <xdr:from>
      <xdr:col>1</xdr:col>
      <xdr:colOff>137160</xdr:colOff>
      <xdr:row>3</xdr:row>
      <xdr:rowOff>68580</xdr:rowOff>
    </xdr:from>
    <xdr:to>
      <xdr:col>5</xdr:col>
      <xdr:colOff>167640</xdr:colOff>
      <xdr:row>36</xdr:row>
      <xdr:rowOff>127000</xdr:rowOff>
    </xdr:to>
    <xdr:pic>
      <xdr:nvPicPr>
        <xdr:cNvPr id="5" name="Picture 4">
          <a:extLst>
            <a:ext uri="{FF2B5EF4-FFF2-40B4-BE49-F238E27FC236}">
              <a16:creationId xmlns:a16="http://schemas.microsoft.com/office/drawing/2014/main" id="{55A53FE7-EC0B-4B24-ABA6-3539B98C43D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6760" y="571500"/>
          <a:ext cx="3649980" cy="5590540"/>
        </a:xfrm>
        <a:prstGeom prst="rect">
          <a:avLst/>
        </a:prstGeom>
        <a:noFill/>
        <a:ln>
          <a:noFill/>
        </a:ln>
      </xdr:spPr>
    </xdr:pic>
    <xdr:clientData/>
  </xdr:twoCellAnchor>
</xdr:wsDr>
</file>

<file path=xl/drawings/drawing112.xml><?xml version="1.0" encoding="utf-8"?>
<xdr:wsDr xmlns:xdr="http://schemas.openxmlformats.org/drawingml/2006/spreadsheetDrawing" xmlns:a="http://schemas.openxmlformats.org/drawingml/2006/main">
  <xdr:twoCellAnchor>
    <xdr:from>
      <xdr:col>1</xdr:col>
      <xdr:colOff>76200</xdr:colOff>
      <xdr:row>0</xdr:row>
      <xdr:rowOff>83820</xdr:rowOff>
    </xdr:from>
    <xdr:to>
      <xdr:col>8</xdr:col>
      <xdr:colOff>563880</xdr:colOff>
      <xdr:row>3</xdr:row>
      <xdr:rowOff>83820</xdr:rowOff>
    </xdr:to>
    <xdr:sp macro="" textlink="">
      <xdr:nvSpPr>
        <xdr:cNvPr id="2" name="TextBox 1">
          <a:extLst>
            <a:ext uri="{FF2B5EF4-FFF2-40B4-BE49-F238E27FC236}">
              <a16:creationId xmlns:a16="http://schemas.microsoft.com/office/drawing/2014/main" id="{3069CCB4-F1D3-459E-BF02-8295DAF382C8}"/>
            </a:ext>
          </a:extLst>
        </xdr:cNvPr>
        <xdr:cNvSpPr txBox="1"/>
      </xdr:nvSpPr>
      <xdr:spPr>
        <a:xfrm>
          <a:off x="685800" y="83820"/>
          <a:ext cx="5935980" cy="502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3.5.</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Financial Performance of Public versus Private Commercial Banks before and after the Global Financial Crisis (whole sample)</a:t>
          </a:r>
          <a:endParaRPr lang="en-US" sz="1100" b="0" baseline="0">
            <a:solidFill>
              <a:srgbClr val="522872"/>
            </a:solidFill>
            <a:latin typeface="HelveticaNeueLT Std Cn" panose="020B0506030502030204"/>
          </a:endParaRPr>
        </a:p>
      </xdr:txBody>
    </xdr:sp>
    <xdr:clientData/>
  </xdr:twoCellAnchor>
  <xdr:twoCellAnchor>
    <xdr:from>
      <xdr:col>1</xdr:col>
      <xdr:colOff>53340</xdr:colOff>
      <xdr:row>27</xdr:row>
      <xdr:rowOff>144780</xdr:rowOff>
    </xdr:from>
    <xdr:to>
      <xdr:col>9</xdr:col>
      <xdr:colOff>198120</xdr:colOff>
      <xdr:row>34</xdr:row>
      <xdr:rowOff>38100</xdr:rowOff>
    </xdr:to>
    <xdr:sp macro="" textlink="">
      <xdr:nvSpPr>
        <xdr:cNvPr id="3" name="TextBox 2">
          <a:extLst>
            <a:ext uri="{FF2B5EF4-FFF2-40B4-BE49-F238E27FC236}">
              <a16:creationId xmlns:a16="http://schemas.microsoft.com/office/drawing/2014/main" id="{FA0171D0-9021-4646-818C-05E375BE8EDB}"/>
            </a:ext>
          </a:extLst>
        </xdr:cNvPr>
        <xdr:cNvSpPr txBox="1"/>
      </xdr:nvSpPr>
      <xdr:spPr>
        <a:xfrm>
          <a:off x="662940" y="4671060"/>
          <a:ext cx="6202680" cy="1066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Fitch Connect; and IMF staff estimates.</a:t>
          </a:r>
        </a:p>
        <a:p>
          <a:r>
            <a:rPr lang="en-US" sz="800" b="0" baseline="0">
              <a:solidFill>
                <a:schemeClr val="tx1"/>
              </a:solidFill>
              <a:latin typeface="HelveticaNeueLT Std" panose="020B0604020202020204" pitchFamily="34" charset="0"/>
              <a:ea typeface="+mn-ea"/>
              <a:cs typeface="Arial" panose="020B0604020202020204" pitchFamily="34" charset="0"/>
            </a:rPr>
            <a:t>Note: Robust standard errors are in parentheses. *** p &lt; 0.01, ** p &lt; 0.05, * p &lt; 0.1. Regressions use return on average assets (ROAA), net interest margin (NIM), and operating cost to income ratio (CIR) as dependent variables and control for country and year fixed effects, as well as the lagged values of the dependent variable, bank size (total assets), capitalization (equity over assets), funding (deposits over liabilities), loan size (net loans over assets), loan quality (non-performing loans over gross loans), sovereign exposure (government securities over total assets), economic cycle (GDP per capita growth), and financial development. Public banks are defined as those with more than 25 percent of equity owned by the government. AEs = advanced economies; EMDEs = emerging market and developing economies. </a:t>
          </a:r>
        </a:p>
      </xdr:txBody>
    </xdr:sp>
    <xdr:clientData/>
  </xdr:twoCellAnchor>
  <xdr:twoCellAnchor editAs="oneCell">
    <xdr:from>
      <xdr:col>1</xdr:col>
      <xdr:colOff>160020</xdr:colOff>
      <xdr:row>3</xdr:row>
      <xdr:rowOff>68580</xdr:rowOff>
    </xdr:from>
    <xdr:to>
      <xdr:col>14</xdr:col>
      <xdr:colOff>434340</xdr:colOff>
      <xdr:row>26</xdr:row>
      <xdr:rowOff>38100</xdr:rowOff>
    </xdr:to>
    <xdr:pic>
      <xdr:nvPicPr>
        <xdr:cNvPr id="5" name="Picture 4">
          <a:extLst>
            <a:ext uri="{FF2B5EF4-FFF2-40B4-BE49-F238E27FC236}">
              <a16:creationId xmlns:a16="http://schemas.microsoft.com/office/drawing/2014/main" id="{79B22149-EC44-4B06-8839-2D1A97E3689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9620" y="571500"/>
          <a:ext cx="9380220" cy="3825240"/>
        </a:xfrm>
        <a:prstGeom prst="rect">
          <a:avLst/>
        </a:prstGeom>
        <a:noFill/>
        <a:ln>
          <a:noFill/>
        </a:ln>
      </xdr:spPr>
    </xdr:pic>
    <xdr:clientData/>
  </xdr:twoCellAnchor>
</xdr:wsDr>
</file>

<file path=xl/drawings/drawing113.xml><?xml version="1.0" encoding="utf-8"?>
<xdr:wsDr xmlns:xdr="http://schemas.openxmlformats.org/drawingml/2006/spreadsheetDrawing" xmlns:a="http://schemas.openxmlformats.org/drawingml/2006/main">
  <xdr:twoCellAnchor>
    <xdr:from>
      <xdr:col>1</xdr:col>
      <xdr:colOff>76200</xdr:colOff>
      <xdr:row>0</xdr:row>
      <xdr:rowOff>83820</xdr:rowOff>
    </xdr:from>
    <xdr:to>
      <xdr:col>8</xdr:col>
      <xdr:colOff>563880</xdr:colOff>
      <xdr:row>3</xdr:row>
      <xdr:rowOff>83820</xdr:rowOff>
    </xdr:to>
    <xdr:sp macro="" textlink="">
      <xdr:nvSpPr>
        <xdr:cNvPr id="2" name="TextBox 1">
          <a:extLst>
            <a:ext uri="{FF2B5EF4-FFF2-40B4-BE49-F238E27FC236}">
              <a16:creationId xmlns:a16="http://schemas.microsoft.com/office/drawing/2014/main" id="{E1B0EFA4-DBC3-4497-8B2B-1B94F9EDC423}"/>
            </a:ext>
          </a:extLst>
        </xdr:cNvPr>
        <xdr:cNvSpPr txBox="1"/>
      </xdr:nvSpPr>
      <xdr:spPr>
        <a:xfrm>
          <a:off x="685800" y="83820"/>
          <a:ext cx="5935980" cy="502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3.6.</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Financial Performance of Public versus Private Commercial Banks Before and after the Global Financial Crisis (restricted sample)</a:t>
          </a:r>
        </a:p>
      </xdr:txBody>
    </xdr:sp>
    <xdr:clientData/>
  </xdr:twoCellAnchor>
  <xdr:twoCellAnchor>
    <xdr:from>
      <xdr:col>1</xdr:col>
      <xdr:colOff>83820</xdr:colOff>
      <xdr:row>26</xdr:row>
      <xdr:rowOff>53340</xdr:rowOff>
    </xdr:from>
    <xdr:to>
      <xdr:col>9</xdr:col>
      <xdr:colOff>228600</xdr:colOff>
      <xdr:row>32</xdr:row>
      <xdr:rowOff>114300</xdr:rowOff>
    </xdr:to>
    <xdr:sp macro="" textlink="">
      <xdr:nvSpPr>
        <xdr:cNvPr id="3" name="TextBox 2">
          <a:extLst>
            <a:ext uri="{FF2B5EF4-FFF2-40B4-BE49-F238E27FC236}">
              <a16:creationId xmlns:a16="http://schemas.microsoft.com/office/drawing/2014/main" id="{F5D641EB-D4BD-4982-AA99-B71FFF36DB0E}"/>
            </a:ext>
          </a:extLst>
        </xdr:cNvPr>
        <xdr:cNvSpPr txBox="1"/>
      </xdr:nvSpPr>
      <xdr:spPr>
        <a:xfrm>
          <a:off x="693420" y="4411980"/>
          <a:ext cx="6202680" cy="1066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Fitch Connect; and IMF staff estimates.</a:t>
          </a:r>
        </a:p>
        <a:p>
          <a:r>
            <a:rPr lang="en-US" sz="800" b="0" baseline="0">
              <a:solidFill>
                <a:schemeClr val="tx1"/>
              </a:solidFill>
              <a:latin typeface="HelveticaNeueLT Std" panose="020B0604020202020204" pitchFamily="34" charset="0"/>
              <a:ea typeface="+mn-ea"/>
              <a:cs typeface="Arial" panose="020B0604020202020204" pitchFamily="34" charset="0"/>
            </a:rPr>
            <a:t>Note: Robust standard errors are in parentheses. *** p &lt; 0.01, ** p &lt; 0.05, * p &lt; 0.1. Regressions use return on average assets (ROAA), net interest margin (NIM), and operating cost to income ratio (CIR) as dependent variables and control for country and year fixed effects, as well as the lagged values of the dependent variable, bank size (total assets), capitalization (equity over assets), funding (deposits over liabilities), loan size (net loans over assets), loan quality (non-performing loans over gross loans), sovereign exposure (government securities over total assets), economic cycle (GDP per capita growth), and financial development. Public banks are defined as those with more than 25 percent of equity owned by the government. AEs = advanced economies; EMDEs = emerging market and developing economies</a:t>
          </a:r>
        </a:p>
      </xdr:txBody>
    </xdr:sp>
    <xdr:clientData/>
  </xdr:twoCellAnchor>
  <xdr:twoCellAnchor editAs="oneCell">
    <xdr:from>
      <xdr:col>1</xdr:col>
      <xdr:colOff>144780</xdr:colOff>
      <xdr:row>3</xdr:row>
      <xdr:rowOff>99060</xdr:rowOff>
    </xdr:from>
    <xdr:to>
      <xdr:col>14</xdr:col>
      <xdr:colOff>152400</xdr:colOff>
      <xdr:row>25</xdr:row>
      <xdr:rowOff>121920</xdr:rowOff>
    </xdr:to>
    <xdr:pic>
      <xdr:nvPicPr>
        <xdr:cNvPr id="6" name="Picture 5">
          <a:extLst>
            <a:ext uri="{FF2B5EF4-FFF2-40B4-BE49-F238E27FC236}">
              <a16:creationId xmlns:a16="http://schemas.microsoft.com/office/drawing/2014/main" id="{4A09F70A-E513-4A2F-A5D7-89293C9FA91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4380" y="601980"/>
          <a:ext cx="9113520" cy="3710940"/>
        </a:xfrm>
        <a:prstGeom prst="rect">
          <a:avLst/>
        </a:prstGeom>
        <a:noFill/>
        <a:ln>
          <a:noFill/>
        </a:ln>
      </xdr:spPr>
    </xdr:pic>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586740</xdr:colOff>
      <xdr:row>1</xdr:row>
      <xdr:rowOff>83820</xdr:rowOff>
    </xdr:from>
    <xdr:to>
      <xdr:col>5</xdr:col>
      <xdr:colOff>190500</xdr:colOff>
      <xdr:row>3</xdr:row>
      <xdr:rowOff>60960</xdr:rowOff>
    </xdr:to>
    <xdr:sp macro="" textlink="">
      <xdr:nvSpPr>
        <xdr:cNvPr id="2" name="TextBox 1">
          <a:extLst>
            <a:ext uri="{FF2B5EF4-FFF2-40B4-BE49-F238E27FC236}">
              <a16:creationId xmlns:a16="http://schemas.microsoft.com/office/drawing/2014/main" id="{708452BB-51D4-437B-9FFB-A8E4C464C72F}"/>
            </a:ext>
          </a:extLst>
        </xdr:cNvPr>
        <xdr:cNvSpPr txBox="1"/>
      </xdr:nvSpPr>
      <xdr:spPr>
        <a:xfrm>
          <a:off x="586740" y="251460"/>
          <a:ext cx="5631180" cy="312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1.</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Data and Sources</a:t>
          </a:r>
        </a:p>
      </xdr:txBody>
    </xdr:sp>
    <xdr:clientData/>
  </xdr:twoCellAnchor>
  <xdr:twoCellAnchor>
    <xdr:from>
      <xdr:col>0</xdr:col>
      <xdr:colOff>556260</xdr:colOff>
      <xdr:row>25</xdr:row>
      <xdr:rowOff>160020</xdr:rowOff>
    </xdr:from>
    <xdr:to>
      <xdr:col>4</xdr:col>
      <xdr:colOff>304800</xdr:colOff>
      <xdr:row>27</xdr:row>
      <xdr:rowOff>99060</xdr:rowOff>
    </xdr:to>
    <xdr:sp macro="" textlink="">
      <xdr:nvSpPr>
        <xdr:cNvPr id="3" name="TextBox 2">
          <a:extLst>
            <a:ext uri="{FF2B5EF4-FFF2-40B4-BE49-F238E27FC236}">
              <a16:creationId xmlns:a16="http://schemas.microsoft.com/office/drawing/2014/main" id="{DD6FF2A2-7E0E-493A-B06E-61C2C26B5DDD}"/>
            </a:ext>
          </a:extLst>
        </xdr:cNvPr>
        <xdr:cNvSpPr txBox="1"/>
      </xdr:nvSpPr>
      <xdr:spPr>
        <a:xfrm>
          <a:off x="556260" y="17091660"/>
          <a:ext cx="5166360" cy="274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IMF Staff Compilation</a:t>
          </a:r>
        </a:p>
      </xdr:txBody>
    </xdr:sp>
    <xdr:clientData/>
  </xdr:twoCellAnchor>
</xdr:wsDr>
</file>

<file path=xl/drawings/drawing115.xml><?xml version="1.0" encoding="utf-8"?>
<xdr:wsDr xmlns:xdr="http://schemas.openxmlformats.org/drawingml/2006/spreadsheetDrawing" xmlns:a="http://schemas.openxmlformats.org/drawingml/2006/main">
  <xdr:twoCellAnchor>
    <xdr:from>
      <xdr:col>0</xdr:col>
      <xdr:colOff>571500</xdr:colOff>
      <xdr:row>1</xdr:row>
      <xdr:rowOff>38100</xdr:rowOff>
    </xdr:from>
    <xdr:to>
      <xdr:col>6</xdr:col>
      <xdr:colOff>38100</xdr:colOff>
      <xdr:row>3</xdr:row>
      <xdr:rowOff>60960</xdr:rowOff>
    </xdr:to>
    <xdr:sp macro="" textlink="">
      <xdr:nvSpPr>
        <xdr:cNvPr id="2" name="TextBox 1">
          <a:extLst>
            <a:ext uri="{FF2B5EF4-FFF2-40B4-BE49-F238E27FC236}">
              <a16:creationId xmlns:a16="http://schemas.microsoft.com/office/drawing/2014/main" id="{93B463BC-8828-4A0C-BD01-10DDC221A934}"/>
            </a:ext>
          </a:extLst>
        </xdr:cNvPr>
        <xdr:cNvSpPr txBox="1"/>
      </xdr:nvSpPr>
      <xdr:spPr>
        <a:xfrm>
          <a:off x="571500" y="205740"/>
          <a:ext cx="5943600" cy="3581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2.</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Distribution of countries in the SOE sample by income level</a:t>
          </a:r>
        </a:p>
      </xdr:txBody>
    </xdr:sp>
    <xdr:clientData/>
  </xdr:twoCellAnchor>
  <xdr:twoCellAnchor>
    <xdr:from>
      <xdr:col>1</xdr:col>
      <xdr:colOff>15240</xdr:colOff>
      <xdr:row>35</xdr:row>
      <xdr:rowOff>91440</xdr:rowOff>
    </xdr:from>
    <xdr:to>
      <xdr:col>4</xdr:col>
      <xdr:colOff>1257300</xdr:colOff>
      <xdr:row>37</xdr:row>
      <xdr:rowOff>30480</xdr:rowOff>
    </xdr:to>
    <xdr:sp macro="" textlink="">
      <xdr:nvSpPr>
        <xdr:cNvPr id="3" name="TextBox 2">
          <a:extLst>
            <a:ext uri="{FF2B5EF4-FFF2-40B4-BE49-F238E27FC236}">
              <a16:creationId xmlns:a16="http://schemas.microsoft.com/office/drawing/2014/main" id="{4DCE6D06-4F6E-48A1-955A-DC5F90109B4C}"/>
            </a:ext>
          </a:extLst>
        </xdr:cNvPr>
        <xdr:cNvSpPr txBox="1"/>
      </xdr:nvSpPr>
      <xdr:spPr>
        <a:xfrm>
          <a:off x="624840" y="10012680"/>
          <a:ext cx="5166360" cy="274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IMF Staff Compilation</a:t>
          </a:r>
        </a:p>
      </xdr:txBody>
    </xdr:sp>
    <xdr:clientData/>
  </xdr:twoCellAnchor>
</xdr:wsDr>
</file>

<file path=xl/drawings/drawing116.xml><?xml version="1.0" encoding="utf-8"?>
<xdr:wsDr xmlns:xdr="http://schemas.openxmlformats.org/drawingml/2006/spreadsheetDrawing" xmlns:a="http://schemas.openxmlformats.org/drawingml/2006/main">
  <xdr:twoCellAnchor editAs="oneCell">
    <xdr:from>
      <xdr:col>0</xdr:col>
      <xdr:colOff>571500</xdr:colOff>
      <xdr:row>2</xdr:row>
      <xdr:rowOff>160020</xdr:rowOff>
    </xdr:from>
    <xdr:to>
      <xdr:col>14</xdr:col>
      <xdr:colOff>419100</xdr:colOff>
      <xdr:row>26</xdr:row>
      <xdr:rowOff>0</xdr:rowOff>
    </xdr:to>
    <xdr:pic>
      <xdr:nvPicPr>
        <xdr:cNvPr id="2" name="Picture 1">
          <a:extLst>
            <a:ext uri="{FF2B5EF4-FFF2-40B4-BE49-F238E27FC236}">
              <a16:creationId xmlns:a16="http://schemas.microsoft.com/office/drawing/2014/main" id="{F5D1A996-9B08-44B7-B62C-7C0C532857C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0" y="495300"/>
          <a:ext cx="8382000" cy="3863340"/>
        </a:xfrm>
        <a:prstGeom prst="rect">
          <a:avLst/>
        </a:prstGeom>
        <a:noFill/>
        <a:ln>
          <a:noFill/>
        </a:ln>
      </xdr:spPr>
    </xdr:pic>
    <xdr:clientData/>
  </xdr:twoCellAnchor>
  <xdr:twoCellAnchor>
    <xdr:from>
      <xdr:col>0</xdr:col>
      <xdr:colOff>533400</xdr:colOff>
      <xdr:row>0</xdr:row>
      <xdr:rowOff>137160</xdr:rowOff>
    </xdr:from>
    <xdr:to>
      <xdr:col>11</xdr:col>
      <xdr:colOff>205740</xdr:colOff>
      <xdr:row>3</xdr:row>
      <xdr:rowOff>15240</xdr:rowOff>
    </xdr:to>
    <xdr:sp macro="" textlink="">
      <xdr:nvSpPr>
        <xdr:cNvPr id="3" name="TextBox 2">
          <a:extLst>
            <a:ext uri="{FF2B5EF4-FFF2-40B4-BE49-F238E27FC236}">
              <a16:creationId xmlns:a16="http://schemas.microsoft.com/office/drawing/2014/main" id="{4C8A2A1E-D59E-4B72-8384-939A7030C3AA}"/>
            </a:ext>
          </a:extLst>
        </xdr:cNvPr>
        <xdr:cNvSpPr txBox="1"/>
      </xdr:nvSpPr>
      <xdr:spPr>
        <a:xfrm>
          <a:off x="533400" y="137160"/>
          <a:ext cx="6377940"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3.a.</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The Effect of Ownership of SOEs’ Performance</a:t>
          </a:r>
        </a:p>
      </xdr:txBody>
    </xdr:sp>
    <xdr:clientData/>
  </xdr:twoCellAnchor>
  <xdr:twoCellAnchor>
    <xdr:from>
      <xdr:col>0</xdr:col>
      <xdr:colOff>480060</xdr:colOff>
      <xdr:row>26</xdr:row>
      <xdr:rowOff>91440</xdr:rowOff>
    </xdr:from>
    <xdr:to>
      <xdr:col>10</xdr:col>
      <xdr:colOff>205740</xdr:colOff>
      <xdr:row>30</xdr:row>
      <xdr:rowOff>76200</xdr:rowOff>
    </xdr:to>
    <xdr:sp macro="" textlink="">
      <xdr:nvSpPr>
        <xdr:cNvPr id="4" name="TextBox 3">
          <a:extLst>
            <a:ext uri="{FF2B5EF4-FFF2-40B4-BE49-F238E27FC236}">
              <a16:creationId xmlns:a16="http://schemas.microsoft.com/office/drawing/2014/main" id="{A5C22BBE-0E83-4D32-9B20-72F3EE84ECEC}"/>
            </a:ext>
          </a:extLst>
        </xdr:cNvPr>
        <xdr:cNvSpPr txBox="1"/>
      </xdr:nvSpPr>
      <xdr:spPr>
        <a:xfrm>
          <a:off x="480060" y="4450080"/>
          <a:ext cx="5821680" cy="655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Note: Standard-errors in parentheses. The regression in the first step includes firms and year dummies. The estimations of these effects are not reported. Residuals in the first step are clustered at the country level. Weighted least squares are used in the second step to correct for heteroskedasticity.  *** p&lt; 0.01, **p&lt;0.05, *p&lt;0.1. The time dimension ranges from 1999 to 2017. Productivity and value added per capita are in logarithms. </a:t>
          </a:r>
        </a:p>
      </xdr:txBody>
    </xdr:sp>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533400</xdr:colOff>
      <xdr:row>0</xdr:row>
      <xdr:rowOff>137160</xdr:rowOff>
    </xdr:from>
    <xdr:to>
      <xdr:col>11</xdr:col>
      <xdr:colOff>205740</xdr:colOff>
      <xdr:row>3</xdr:row>
      <xdr:rowOff>15240</xdr:rowOff>
    </xdr:to>
    <xdr:sp macro="" textlink="">
      <xdr:nvSpPr>
        <xdr:cNvPr id="3" name="TextBox 2">
          <a:extLst>
            <a:ext uri="{FF2B5EF4-FFF2-40B4-BE49-F238E27FC236}">
              <a16:creationId xmlns:a16="http://schemas.microsoft.com/office/drawing/2014/main" id="{254677C6-675E-4F3E-BECA-4B10B198F14E}"/>
            </a:ext>
          </a:extLst>
        </xdr:cNvPr>
        <xdr:cNvSpPr txBox="1"/>
      </xdr:nvSpPr>
      <xdr:spPr>
        <a:xfrm>
          <a:off x="533400" y="137160"/>
          <a:ext cx="6377940"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3.b.</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The Effect of Ownership of SOEs’ Performance-Pooled</a:t>
          </a:r>
        </a:p>
      </xdr:txBody>
    </xdr:sp>
    <xdr:clientData/>
  </xdr:twoCellAnchor>
  <xdr:twoCellAnchor>
    <xdr:from>
      <xdr:col>0</xdr:col>
      <xdr:colOff>480060</xdr:colOff>
      <xdr:row>26</xdr:row>
      <xdr:rowOff>91440</xdr:rowOff>
    </xdr:from>
    <xdr:to>
      <xdr:col>10</xdr:col>
      <xdr:colOff>304800</xdr:colOff>
      <xdr:row>29</xdr:row>
      <xdr:rowOff>152400</xdr:rowOff>
    </xdr:to>
    <xdr:sp macro="" textlink="">
      <xdr:nvSpPr>
        <xdr:cNvPr id="4" name="TextBox 3">
          <a:extLst>
            <a:ext uri="{FF2B5EF4-FFF2-40B4-BE49-F238E27FC236}">
              <a16:creationId xmlns:a16="http://schemas.microsoft.com/office/drawing/2014/main" id="{32573F5E-3364-42C1-A1A2-4F66F1B462C7}"/>
            </a:ext>
          </a:extLst>
        </xdr:cNvPr>
        <xdr:cNvSpPr txBox="1"/>
      </xdr:nvSpPr>
      <xdr:spPr>
        <a:xfrm>
          <a:off x="480060" y="4450080"/>
          <a:ext cx="5920740" cy="563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Note: Standard-errors in parentheses. Weighted least squares are used to correct for heteroskedasticity.  *** p&lt; 0.01, **p&lt;0.05, *p&lt;0.1. The time dimension ranges from 1999 to 2017. Productivity and value added per capita are in logarithms. </a:t>
          </a:r>
        </a:p>
      </xdr:txBody>
    </xdr:sp>
    <xdr:clientData/>
  </xdr:twoCellAnchor>
  <xdr:twoCellAnchor editAs="oneCell">
    <xdr:from>
      <xdr:col>0</xdr:col>
      <xdr:colOff>571500</xdr:colOff>
      <xdr:row>2</xdr:row>
      <xdr:rowOff>114300</xdr:rowOff>
    </xdr:from>
    <xdr:to>
      <xdr:col>12</xdr:col>
      <xdr:colOff>350520</xdr:colOff>
      <xdr:row>25</xdr:row>
      <xdr:rowOff>152400</xdr:rowOff>
    </xdr:to>
    <xdr:pic>
      <xdr:nvPicPr>
        <xdr:cNvPr id="5" name="Picture 4">
          <a:extLst>
            <a:ext uri="{FF2B5EF4-FFF2-40B4-BE49-F238E27FC236}">
              <a16:creationId xmlns:a16="http://schemas.microsoft.com/office/drawing/2014/main" id="{6954FD3C-DEB5-47E9-9EFA-CFDC8D91BBB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0" y="449580"/>
          <a:ext cx="7094220" cy="3893820"/>
        </a:xfrm>
        <a:prstGeom prst="rect">
          <a:avLst/>
        </a:prstGeom>
        <a:noFill/>
        <a:ln>
          <a:noFill/>
        </a:ln>
      </xdr:spPr>
    </xdr:pic>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533400</xdr:colOff>
      <xdr:row>0</xdr:row>
      <xdr:rowOff>137160</xdr:rowOff>
    </xdr:from>
    <xdr:to>
      <xdr:col>12</xdr:col>
      <xdr:colOff>236220</xdr:colOff>
      <xdr:row>2</xdr:row>
      <xdr:rowOff>152400</xdr:rowOff>
    </xdr:to>
    <xdr:sp macro="" textlink="">
      <xdr:nvSpPr>
        <xdr:cNvPr id="2" name="TextBox 1">
          <a:extLst>
            <a:ext uri="{FF2B5EF4-FFF2-40B4-BE49-F238E27FC236}">
              <a16:creationId xmlns:a16="http://schemas.microsoft.com/office/drawing/2014/main" id="{E3B24BDB-AF56-422A-B7E2-C5DC092E50F3}"/>
            </a:ext>
          </a:extLst>
        </xdr:cNvPr>
        <xdr:cNvSpPr txBox="1"/>
      </xdr:nvSpPr>
      <xdr:spPr>
        <a:xfrm>
          <a:off x="533400" y="137160"/>
          <a:ext cx="7018020" cy="3505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4.a.</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The Relative Performance of SOEs with Government Majority Ownership</a:t>
          </a:r>
        </a:p>
      </xdr:txBody>
    </xdr:sp>
    <xdr:clientData/>
  </xdr:twoCellAnchor>
  <xdr:twoCellAnchor>
    <xdr:from>
      <xdr:col>0</xdr:col>
      <xdr:colOff>487680</xdr:colOff>
      <xdr:row>25</xdr:row>
      <xdr:rowOff>144780</xdr:rowOff>
    </xdr:from>
    <xdr:to>
      <xdr:col>10</xdr:col>
      <xdr:colOff>312420</xdr:colOff>
      <xdr:row>29</xdr:row>
      <xdr:rowOff>38100</xdr:rowOff>
    </xdr:to>
    <xdr:sp macro="" textlink="">
      <xdr:nvSpPr>
        <xdr:cNvPr id="3" name="TextBox 2">
          <a:extLst>
            <a:ext uri="{FF2B5EF4-FFF2-40B4-BE49-F238E27FC236}">
              <a16:creationId xmlns:a16="http://schemas.microsoft.com/office/drawing/2014/main" id="{39BB5935-5B94-4B5A-9638-D061366467FA}"/>
            </a:ext>
          </a:extLst>
        </xdr:cNvPr>
        <xdr:cNvSpPr txBox="1"/>
      </xdr:nvSpPr>
      <xdr:spPr>
        <a:xfrm>
          <a:off x="487680" y="4335780"/>
          <a:ext cx="5920740" cy="563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Note: Standard-errors in parentheses. The regression in the first step includes firms and year dummies. The estimations of these effects are not reported. Residuals in the first step are clustered at the country level. Weighted least squares are used in the second step to correct for heteroskedasticity.  *** p&lt; 0.01, **p&lt;0.05, *p&lt;0.1. The time dimension ranges from 1999 to 2017. Productivity and value added per capita are in logarithms. </a:t>
          </a:r>
        </a:p>
      </xdr:txBody>
    </xdr:sp>
    <xdr:clientData/>
  </xdr:twoCellAnchor>
  <xdr:twoCellAnchor editAs="oneCell">
    <xdr:from>
      <xdr:col>1</xdr:col>
      <xdr:colOff>7620</xdr:colOff>
      <xdr:row>2</xdr:row>
      <xdr:rowOff>114300</xdr:rowOff>
    </xdr:from>
    <xdr:to>
      <xdr:col>12</xdr:col>
      <xdr:colOff>22860</xdr:colOff>
      <xdr:row>25</xdr:row>
      <xdr:rowOff>0</xdr:rowOff>
    </xdr:to>
    <xdr:pic>
      <xdr:nvPicPr>
        <xdr:cNvPr id="5" name="Picture 4">
          <a:extLst>
            <a:ext uri="{FF2B5EF4-FFF2-40B4-BE49-F238E27FC236}">
              <a16:creationId xmlns:a16="http://schemas.microsoft.com/office/drawing/2014/main" id="{BE2CF9C7-70BC-4974-9CBB-83CF085DB714}"/>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7220" y="449580"/>
          <a:ext cx="6720840" cy="3741420"/>
        </a:xfrm>
        <a:prstGeom prst="rect">
          <a:avLst/>
        </a:prstGeom>
        <a:noFill/>
        <a:ln>
          <a:noFill/>
        </a:ln>
      </xdr:spPr>
    </xdr:pic>
    <xdr:clientData/>
  </xdr:twoCellAnchor>
</xdr:wsDr>
</file>

<file path=xl/drawings/drawing119.xml><?xml version="1.0" encoding="utf-8"?>
<xdr:wsDr xmlns:xdr="http://schemas.openxmlformats.org/drawingml/2006/spreadsheetDrawing" xmlns:a="http://schemas.openxmlformats.org/drawingml/2006/main">
  <xdr:twoCellAnchor>
    <xdr:from>
      <xdr:col>0</xdr:col>
      <xdr:colOff>533400</xdr:colOff>
      <xdr:row>0</xdr:row>
      <xdr:rowOff>137160</xdr:rowOff>
    </xdr:from>
    <xdr:to>
      <xdr:col>13</xdr:col>
      <xdr:colOff>175260</xdr:colOff>
      <xdr:row>2</xdr:row>
      <xdr:rowOff>99060</xdr:rowOff>
    </xdr:to>
    <xdr:sp macro="" textlink="">
      <xdr:nvSpPr>
        <xdr:cNvPr id="2" name="TextBox 1">
          <a:extLst>
            <a:ext uri="{FF2B5EF4-FFF2-40B4-BE49-F238E27FC236}">
              <a16:creationId xmlns:a16="http://schemas.microsoft.com/office/drawing/2014/main" id="{3B280708-5C6E-4F8A-BF3C-2F84CD20D246}"/>
            </a:ext>
          </a:extLst>
        </xdr:cNvPr>
        <xdr:cNvSpPr txBox="1"/>
      </xdr:nvSpPr>
      <xdr:spPr>
        <a:xfrm>
          <a:off x="533400" y="137160"/>
          <a:ext cx="7566660" cy="297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4.b.</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The Relative Performance of SOEs with Government Majority Ownership-Pooled</a:t>
          </a:r>
        </a:p>
      </xdr:txBody>
    </xdr:sp>
    <xdr:clientData/>
  </xdr:twoCellAnchor>
  <xdr:twoCellAnchor>
    <xdr:from>
      <xdr:col>0</xdr:col>
      <xdr:colOff>487680</xdr:colOff>
      <xdr:row>25</xdr:row>
      <xdr:rowOff>144780</xdr:rowOff>
    </xdr:from>
    <xdr:to>
      <xdr:col>10</xdr:col>
      <xdr:colOff>312420</xdr:colOff>
      <xdr:row>29</xdr:row>
      <xdr:rowOff>38100</xdr:rowOff>
    </xdr:to>
    <xdr:sp macro="" textlink="">
      <xdr:nvSpPr>
        <xdr:cNvPr id="3" name="TextBox 2">
          <a:extLst>
            <a:ext uri="{FF2B5EF4-FFF2-40B4-BE49-F238E27FC236}">
              <a16:creationId xmlns:a16="http://schemas.microsoft.com/office/drawing/2014/main" id="{9F15CEF8-CBEE-468E-AE4F-72008AC2F955}"/>
            </a:ext>
          </a:extLst>
        </xdr:cNvPr>
        <xdr:cNvSpPr txBox="1"/>
      </xdr:nvSpPr>
      <xdr:spPr>
        <a:xfrm>
          <a:off x="487680" y="4335780"/>
          <a:ext cx="5920740" cy="563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Note: Standard-errors in parentheses. Weighted least squares are used to correct for heteroskedasticity.  *** p&lt; 0.01, **p&lt;0.05, *p&lt;0.1. The time dimension ranges from 1999 to 2017. Productivity and value added per capita are in logarithms. </a:t>
          </a:r>
        </a:p>
      </xdr:txBody>
    </xdr:sp>
    <xdr:clientData/>
  </xdr:twoCellAnchor>
  <xdr:twoCellAnchor editAs="oneCell">
    <xdr:from>
      <xdr:col>1</xdr:col>
      <xdr:colOff>38100</xdr:colOff>
      <xdr:row>2</xdr:row>
      <xdr:rowOff>144780</xdr:rowOff>
    </xdr:from>
    <xdr:to>
      <xdr:col>12</xdr:col>
      <xdr:colOff>541020</xdr:colOff>
      <xdr:row>25</xdr:row>
      <xdr:rowOff>76200</xdr:rowOff>
    </xdr:to>
    <xdr:pic>
      <xdr:nvPicPr>
        <xdr:cNvPr id="5" name="Picture 4">
          <a:extLst>
            <a:ext uri="{FF2B5EF4-FFF2-40B4-BE49-F238E27FC236}">
              <a16:creationId xmlns:a16="http://schemas.microsoft.com/office/drawing/2014/main" id="{52BA9BB7-7BE5-4865-980A-534296D8ED6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480060"/>
          <a:ext cx="7208520" cy="378714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8</xdr:row>
      <xdr:rowOff>161924</xdr:rowOff>
    </xdr:from>
    <xdr:to>
      <xdr:col>5</xdr:col>
      <xdr:colOff>304800</xdr:colOff>
      <xdr:row>25</xdr:row>
      <xdr:rowOff>152399</xdr:rowOff>
    </xdr:to>
    <xdr:graphicFrame macro="">
      <xdr:nvGraphicFramePr>
        <xdr:cNvPr id="2" name="Chart 1">
          <a:extLst>
            <a:ext uri="{FF2B5EF4-FFF2-40B4-BE49-F238E27FC236}">
              <a16:creationId xmlns:a16="http://schemas.microsoft.com/office/drawing/2014/main" id="{44EBE17E-DB4F-4C7C-9145-0EB827108D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04825</xdr:colOff>
      <xdr:row>8</xdr:row>
      <xdr:rowOff>123825</xdr:rowOff>
    </xdr:from>
    <xdr:to>
      <xdr:col>10</xdr:col>
      <xdr:colOff>200025</xdr:colOff>
      <xdr:row>25</xdr:row>
      <xdr:rowOff>152399</xdr:rowOff>
    </xdr:to>
    <xdr:graphicFrame macro="">
      <xdr:nvGraphicFramePr>
        <xdr:cNvPr id="3" name="Chart 2">
          <a:extLst>
            <a:ext uri="{FF2B5EF4-FFF2-40B4-BE49-F238E27FC236}">
              <a16:creationId xmlns:a16="http://schemas.microsoft.com/office/drawing/2014/main" id="{EA4A3DFC-DBE3-44A9-9764-28B9BD0BC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61949</xdr:colOff>
      <xdr:row>8</xdr:row>
      <xdr:rowOff>47625</xdr:rowOff>
    </xdr:from>
    <xdr:to>
      <xdr:col>15</xdr:col>
      <xdr:colOff>142874</xdr:colOff>
      <xdr:row>26</xdr:row>
      <xdr:rowOff>9525</xdr:rowOff>
    </xdr:to>
    <xdr:graphicFrame macro="">
      <xdr:nvGraphicFramePr>
        <xdr:cNvPr id="4" name="Chart 3">
          <a:extLst>
            <a:ext uri="{FF2B5EF4-FFF2-40B4-BE49-F238E27FC236}">
              <a16:creationId xmlns:a16="http://schemas.microsoft.com/office/drawing/2014/main" id="{265CE00E-465F-4CB4-8414-90861E38AF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33350</xdr:colOff>
      <xdr:row>7</xdr:row>
      <xdr:rowOff>19050</xdr:rowOff>
    </xdr:from>
    <xdr:to>
      <xdr:col>4</xdr:col>
      <xdr:colOff>180975</xdr:colOff>
      <xdr:row>8</xdr:row>
      <xdr:rowOff>114300</xdr:rowOff>
    </xdr:to>
    <xdr:sp macro="" textlink="">
      <xdr:nvSpPr>
        <xdr:cNvPr id="5" name="TextBox 4">
          <a:extLst>
            <a:ext uri="{FF2B5EF4-FFF2-40B4-BE49-F238E27FC236}">
              <a16:creationId xmlns:a16="http://schemas.microsoft.com/office/drawing/2014/main" id="{2D2CF17D-4836-4B24-AB8F-723927FEEBA7}"/>
            </a:ext>
          </a:extLst>
        </xdr:cNvPr>
        <xdr:cNvSpPr txBox="1"/>
      </xdr:nvSpPr>
      <xdr:spPr>
        <a:xfrm>
          <a:off x="742950" y="1152525"/>
          <a:ext cx="1876425" cy="257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a:rPr>
            <a:t>1. Advanced Economies</a:t>
          </a:r>
        </a:p>
      </xdr:txBody>
    </xdr:sp>
    <xdr:clientData/>
  </xdr:twoCellAnchor>
  <xdr:twoCellAnchor>
    <xdr:from>
      <xdr:col>5</xdr:col>
      <xdr:colOff>314324</xdr:colOff>
      <xdr:row>6</xdr:row>
      <xdr:rowOff>152400</xdr:rowOff>
    </xdr:from>
    <xdr:to>
      <xdr:col>10</xdr:col>
      <xdr:colOff>323850</xdr:colOff>
      <xdr:row>8</xdr:row>
      <xdr:rowOff>123825</xdr:rowOff>
    </xdr:to>
    <xdr:sp macro="" textlink="">
      <xdr:nvSpPr>
        <xdr:cNvPr id="6" name="TextBox 5">
          <a:extLst>
            <a:ext uri="{FF2B5EF4-FFF2-40B4-BE49-F238E27FC236}">
              <a16:creationId xmlns:a16="http://schemas.microsoft.com/office/drawing/2014/main" id="{0E3758CF-1C17-4A38-9B89-CA0FCA61DC45}"/>
            </a:ext>
          </a:extLst>
        </xdr:cNvPr>
        <xdr:cNvSpPr txBox="1"/>
      </xdr:nvSpPr>
      <xdr:spPr>
        <a:xfrm>
          <a:off x="3362324" y="1123950"/>
          <a:ext cx="3057526"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a:rPr>
            <a:t>2. Emerging Market</a:t>
          </a:r>
          <a:r>
            <a:rPr lang="en-US" sz="900" b="1" baseline="0">
              <a:latin typeface="HelveticaNeueLT Std" panose="020B0604020202020204"/>
            </a:rPr>
            <a:t> and Middle-income </a:t>
          </a:r>
          <a:r>
            <a:rPr lang="en-US" sz="900" b="1">
              <a:latin typeface="HelveticaNeueLT Std" panose="020B0604020202020204"/>
            </a:rPr>
            <a:t> Economies</a:t>
          </a:r>
        </a:p>
      </xdr:txBody>
    </xdr:sp>
    <xdr:clientData/>
  </xdr:twoCellAnchor>
  <xdr:twoCellAnchor>
    <xdr:from>
      <xdr:col>10</xdr:col>
      <xdr:colOff>447675</xdr:colOff>
      <xdr:row>6</xdr:row>
      <xdr:rowOff>104775</xdr:rowOff>
    </xdr:from>
    <xdr:to>
      <xdr:col>15</xdr:col>
      <xdr:colOff>161925</xdr:colOff>
      <xdr:row>8</xdr:row>
      <xdr:rowOff>47625</xdr:rowOff>
    </xdr:to>
    <xdr:sp macro="" textlink="">
      <xdr:nvSpPr>
        <xdr:cNvPr id="7" name="TextBox 6">
          <a:extLst>
            <a:ext uri="{FF2B5EF4-FFF2-40B4-BE49-F238E27FC236}">
              <a16:creationId xmlns:a16="http://schemas.microsoft.com/office/drawing/2014/main" id="{848BE616-4048-4A4E-B981-B3FC2B46F706}"/>
            </a:ext>
          </a:extLst>
        </xdr:cNvPr>
        <xdr:cNvSpPr txBox="1"/>
      </xdr:nvSpPr>
      <xdr:spPr>
        <a:xfrm>
          <a:off x="6543675" y="1076325"/>
          <a:ext cx="276225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a:rPr>
            <a:t>3. Low-Income Developing Countries</a:t>
          </a:r>
        </a:p>
      </xdr:txBody>
    </xdr:sp>
    <xdr:clientData/>
  </xdr:twoCellAnchor>
  <xdr:twoCellAnchor>
    <xdr:from>
      <xdr:col>1</xdr:col>
      <xdr:colOff>123825</xdr:colOff>
      <xdr:row>3</xdr:row>
      <xdr:rowOff>101600</xdr:rowOff>
    </xdr:from>
    <xdr:to>
      <xdr:col>16</xdr:col>
      <xdr:colOff>295275</xdr:colOff>
      <xdr:row>6</xdr:row>
      <xdr:rowOff>98425</xdr:rowOff>
    </xdr:to>
    <xdr:sp macro="" textlink="">
      <xdr:nvSpPr>
        <xdr:cNvPr id="8" name="TextBox 7">
          <a:extLst>
            <a:ext uri="{FF2B5EF4-FFF2-40B4-BE49-F238E27FC236}">
              <a16:creationId xmlns:a16="http://schemas.microsoft.com/office/drawing/2014/main" id="{6AEA7D6B-A2A2-4E9C-918A-E4C7C9A5B0B9}"/>
            </a:ext>
          </a:extLst>
        </xdr:cNvPr>
        <xdr:cNvSpPr txBox="1"/>
      </xdr:nvSpPr>
      <xdr:spPr>
        <a:xfrm>
          <a:off x="733425" y="587375"/>
          <a:ext cx="8905875" cy="482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7030A0"/>
              </a:solidFill>
              <a:latin typeface="HelveticaNeueLT Std" panose="020B0604020202020204" pitchFamily="34" charset="0"/>
              <a:cs typeface="Arial" panose="020B0604020202020204" pitchFamily="34" charset="0"/>
            </a:rPr>
            <a:t>Figure</a:t>
          </a:r>
          <a:r>
            <a:rPr lang="en-US" sz="1000" b="1" baseline="0">
              <a:solidFill>
                <a:srgbClr val="7030A0"/>
              </a:solidFill>
              <a:latin typeface="HelveticaNeueLT Std" panose="020B0604020202020204" pitchFamily="34" charset="0"/>
              <a:cs typeface="Arial" panose="020B0604020202020204" pitchFamily="34" charset="0"/>
            </a:rPr>
            <a:t> 1.4. Public and Private Investment, 1995-2017</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twoCellAnchor>
    <xdr:from>
      <xdr:col>1</xdr:col>
      <xdr:colOff>137160</xdr:colOff>
      <xdr:row>25</xdr:row>
      <xdr:rowOff>144781</xdr:rowOff>
    </xdr:from>
    <xdr:to>
      <xdr:col>5</xdr:col>
      <xdr:colOff>190500</xdr:colOff>
      <xdr:row>27</xdr:row>
      <xdr:rowOff>76201</xdr:rowOff>
    </xdr:to>
    <xdr:sp macro="" textlink="">
      <xdr:nvSpPr>
        <xdr:cNvPr id="9" name="TextBox 8">
          <a:extLst>
            <a:ext uri="{FF2B5EF4-FFF2-40B4-BE49-F238E27FC236}">
              <a16:creationId xmlns:a16="http://schemas.microsoft.com/office/drawing/2014/main" id="{7A0BA969-1D2B-4375-8625-0DA306898E13}"/>
            </a:ext>
          </a:extLst>
        </xdr:cNvPr>
        <xdr:cNvSpPr txBox="1"/>
      </xdr:nvSpPr>
      <xdr:spPr>
        <a:xfrm>
          <a:off x="762000" y="4335781"/>
          <a:ext cx="255270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 IMF, Investment and Capital Dataset.</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533400</xdr:colOff>
      <xdr:row>0</xdr:row>
      <xdr:rowOff>137160</xdr:rowOff>
    </xdr:from>
    <xdr:to>
      <xdr:col>13</xdr:col>
      <xdr:colOff>175260</xdr:colOff>
      <xdr:row>2</xdr:row>
      <xdr:rowOff>99060</xdr:rowOff>
    </xdr:to>
    <xdr:sp macro="" textlink="">
      <xdr:nvSpPr>
        <xdr:cNvPr id="2" name="TextBox 1">
          <a:extLst>
            <a:ext uri="{FF2B5EF4-FFF2-40B4-BE49-F238E27FC236}">
              <a16:creationId xmlns:a16="http://schemas.microsoft.com/office/drawing/2014/main" id="{B76D7781-7190-4353-877C-0A7B7D04DB50}"/>
            </a:ext>
          </a:extLst>
        </xdr:cNvPr>
        <xdr:cNvSpPr txBox="1"/>
      </xdr:nvSpPr>
      <xdr:spPr>
        <a:xfrm>
          <a:off x="533400" y="137160"/>
          <a:ext cx="7566660" cy="297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5.a.</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The Effect of Governance on SOEs Performance</a:t>
          </a:r>
        </a:p>
      </xdr:txBody>
    </xdr:sp>
    <xdr:clientData/>
  </xdr:twoCellAnchor>
  <xdr:twoCellAnchor>
    <xdr:from>
      <xdr:col>0</xdr:col>
      <xdr:colOff>487680</xdr:colOff>
      <xdr:row>25</xdr:row>
      <xdr:rowOff>144780</xdr:rowOff>
    </xdr:from>
    <xdr:to>
      <xdr:col>10</xdr:col>
      <xdr:colOff>312420</xdr:colOff>
      <xdr:row>29</xdr:row>
      <xdr:rowOff>38100</xdr:rowOff>
    </xdr:to>
    <xdr:sp macro="" textlink="">
      <xdr:nvSpPr>
        <xdr:cNvPr id="3" name="TextBox 2">
          <a:extLst>
            <a:ext uri="{FF2B5EF4-FFF2-40B4-BE49-F238E27FC236}">
              <a16:creationId xmlns:a16="http://schemas.microsoft.com/office/drawing/2014/main" id="{8A34D336-AD9E-4289-802F-FF09C5B28F4D}"/>
            </a:ext>
          </a:extLst>
        </xdr:cNvPr>
        <xdr:cNvSpPr txBox="1"/>
      </xdr:nvSpPr>
      <xdr:spPr>
        <a:xfrm>
          <a:off x="487680" y="4335780"/>
          <a:ext cx="5920740" cy="563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Note: Standard-errors in parentheses. The regression in the first step includes firms and year dummies. The estimations of these effects are not reported. Residuals in the first step are clustered at the country level. Weighted least squares are used in the second step to correct for heteroskedasticity.  *** p&lt; 0.01, **p&lt;0.05, *p&lt;0.1. The time dimension ranges from 1999 to 2017. Productivity and value added per capita are in logarithms.</a:t>
          </a:r>
        </a:p>
      </xdr:txBody>
    </xdr:sp>
    <xdr:clientData/>
  </xdr:twoCellAnchor>
  <xdr:twoCellAnchor editAs="oneCell">
    <xdr:from>
      <xdr:col>0</xdr:col>
      <xdr:colOff>594360</xdr:colOff>
      <xdr:row>2</xdr:row>
      <xdr:rowOff>114300</xdr:rowOff>
    </xdr:from>
    <xdr:to>
      <xdr:col>11</xdr:col>
      <xdr:colOff>480060</xdr:colOff>
      <xdr:row>25</xdr:row>
      <xdr:rowOff>45720</xdr:rowOff>
    </xdr:to>
    <xdr:pic>
      <xdr:nvPicPr>
        <xdr:cNvPr id="5" name="Picture 4">
          <a:extLst>
            <a:ext uri="{FF2B5EF4-FFF2-40B4-BE49-F238E27FC236}">
              <a16:creationId xmlns:a16="http://schemas.microsoft.com/office/drawing/2014/main" id="{11CB1AC0-B90E-44DF-AFFB-C993252FD79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4360" y="449580"/>
          <a:ext cx="6591300" cy="3787140"/>
        </a:xfrm>
        <a:prstGeom prst="rect">
          <a:avLst/>
        </a:prstGeom>
        <a:noFill/>
        <a:ln>
          <a:noFill/>
        </a:ln>
      </xdr:spPr>
    </xdr:pic>
    <xdr:clientData/>
  </xdr:twoCellAnchor>
</xdr:wsDr>
</file>

<file path=xl/drawings/drawing121.xml><?xml version="1.0" encoding="utf-8"?>
<xdr:wsDr xmlns:xdr="http://schemas.openxmlformats.org/drawingml/2006/spreadsheetDrawing" xmlns:a="http://schemas.openxmlformats.org/drawingml/2006/main">
  <xdr:twoCellAnchor>
    <xdr:from>
      <xdr:col>0</xdr:col>
      <xdr:colOff>533400</xdr:colOff>
      <xdr:row>0</xdr:row>
      <xdr:rowOff>137160</xdr:rowOff>
    </xdr:from>
    <xdr:to>
      <xdr:col>13</xdr:col>
      <xdr:colOff>175260</xdr:colOff>
      <xdr:row>2</xdr:row>
      <xdr:rowOff>99060</xdr:rowOff>
    </xdr:to>
    <xdr:sp macro="" textlink="">
      <xdr:nvSpPr>
        <xdr:cNvPr id="2" name="TextBox 1">
          <a:extLst>
            <a:ext uri="{FF2B5EF4-FFF2-40B4-BE49-F238E27FC236}">
              <a16:creationId xmlns:a16="http://schemas.microsoft.com/office/drawing/2014/main" id="{B422E478-8C02-4AB9-847B-A793F6B00049}"/>
            </a:ext>
          </a:extLst>
        </xdr:cNvPr>
        <xdr:cNvSpPr txBox="1"/>
      </xdr:nvSpPr>
      <xdr:spPr>
        <a:xfrm>
          <a:off x="533400" y="137160"/>
          <a:ext cx="7566660" cy="297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5.b.</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The Effect of Governance on SOEs Performance-Pooled</a:t>
          </a:r>
        </a:p>
      </xdr:txBody>
    </xdr:sp>
    <xdr:clientData/>
  </xdr:twoCellAnchor>
  <xdr:twoCellAnchor>
    <xdr:from>
      <xdr:col>0</xdr:col>
      <xdr:colOff>487680</xdr:colOff>
      <xdr:row>25</xdr:row>
      <xdr:rowOff>144780</xdr:rowOff>
    </xdr:from>
    <xdr:to>
      <xdr:col>10</xdr:col>
      <xdr:colOff>312420</xdr:colOff>
      <xdr:row>29</xdr:row>
      <xdr:rowOff>38100</xdr:rowOff>
    </xdr:to>
    <xdr:sp macro="" textlink="">
      <xdr:nvSpPr>
        <xdr:cNvPr id="3" name="TextBox 2">
          <a:extLst>
            <a:ext uri="{FF2B5EF4-FFF2-40B4-BE49-F238E27FC236}">
              <a16:creationId xmlns:a16="http://schemas.microsoft.com/office/drawing/2014/main" id="{A9D8AD41-6926-4667-A785-E16C45C0EB86}"/>
            </a:ext>
          </a:extLst>
        </xdr:cNvPr>
        <xdr:cNvSpPr txBox="1"/>
      </xdr:nvSpPr>
      <xdr:spPr>
        <a:xfrm>
          <a:off x="487680" y="4335780"/>
          <a:ext cx="5920740" cy="563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Note: Standard-errors in parentheses. Weighted least squares are used to correct for heteroskedasticity.  *** p&lt; 0.01, **p&lt;0.05, *p&lt;0.1. The time dimension ranges from 1999 to 2017. Productivity and value added per capita are in logarithms.</a:t>
          </a:r>
        </a:p>
      </xdr:txBody>
    </xdr:sp>
    <xdr:clientData/>
  </xdr:twoCellAnchor>
  <xdr:twoCellAnchor editAs="oneCell">
    <xdr:from>
      <xdr:col>1</xdr:col>
      <xdr:colOff>15240</xdr:colOff>
      <xdr:row>2</xdr:row>
      <xdr:rowOff>114300</xdr:rowOff>
    </xdr:from>
    <xdr:to>
      <xdr:col>10</xdr:col>
      <xdr:colOff>495300</xdr:colOff>
      <xdr:row>25</xdr:row>
      <xdr:rowOff>38100</xdr:rowOff>
    </xdr:to>
    <xdr:pic>
      <xdr:nvPicPr>
        <xdr:cNvPr id="5" name="Picture 4">
          <a:extLst>
            <a:ext uri="{FF2B5EF4-FFF2-40B4-BE49-F238E27FC236}">
              <a16:creationId xmlns:a16="http://schemas.microsoft.com/office/drawing/2014/main" id="{E4EDCE66-7A96-463B-BB4A-EADF5B0E948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4840" y="449580"/>
          <a:ext cx="5966460" cy="3779520"/>
        </a:xfrm>
        <a:prstGeom prst="rect">
          <a:avLst/>
        </a:prstGeom>
        <a:noFill/>
        <a:ln>
          <a:noFill/>
        </a:ln>
      </xdr:spPr>
    </xdr:pic>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533400</xdr:colOff>
      <xdr:row>0</xdr:row>
      <xdr:rowOff>137160</xdr:rowOff>
    </xdr:from>
    <xdr:to>
      <xdr:col>13</xdr:col>
      <xdr:colOff>175260</xdr:colOff>
      <xdr:row>2</xdr:row>
      <xdr:rowOff>99060</xdr:rowOff>
    </xdr:to>
    <xdr:sp macro="" textlink="">
      <xdr:nvSpPr>
        <xdr:cNvPr id="2" name="TextBox 1">
          <a:extLst>
            <a:ext uri="{FF2B5EF4-FFF2-40B4-BE49-F238E27FC236}">
              <a16:creationId xmlns:a16="http://schemas.microsoft.com/office/drawing/2014/main" id="{F1C1CF73-7347-4001-96F5-95508EF01B6E}"/>
            </a:ext>
          </a:extLst>
        </xdr:cNvPr>
        <xdr:cNvSpPr txBox="1"/>
      </xdr:nvSpPr>
      <xdr:spPr>
        <a:xfrm>
          <a:off x="533400" y="137160"/>
          <a:ext cx="7566660" cy="297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6.a.</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The Nexus between Governance and Ownership on Firms’ Performance</a:t>
          </a:r>
        </a:p>
      </xdr:txBody>
    </xdr:sp>
    <xdr:clientData/>
  </xdr:twoCellAnchor>
  <xdr:twoCellAnchor>
    <xdr:from>
      <xdr:col>0</xdr:col>
      <xdr:colOff>464820</xdr:colOff>
      <xdr:row>26</xdr:row>
      <xdr:rowOff>106680</xdr:rowOff>
    </xdr:from>
    <xdr:to>
      <xdr:col>10</xdr:col>
      <xdr:colOff>381000</xdr:colOff>
      <xdr:row>30</xdr:row>
      <xdr:rowOff>38100</xdr:rowOff>
    </xdr:to>
    <xdr:sp macro="" textlink="">
      <xdr:nvSpPr>
        <xdr:cNvPr id="3" name="TextBox 2">
          <a:extLst>
            <a:ext uri="{FF2B5EF4-FFF2-40B4-BE49-F238E27FC236}">
              <a16:creationId xmlns:a16="http://schemas.microsoft.com/office/drawing/2014/main" id="{269C3B76-FCCD-4243-A278-F0A8BF434309}"/>
            </a:ext>
          </a:extLst>
        </xdr:cNvPr>
        <xdr:cNvSpPr txBox="1"/>
      </xdr:nvSpPr>
      <xdr:spPr>
        <a:xfrm>
          <a:off x="464820" y="4465320"/>
          <a:ext cx="6012180" cy="601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Note: Standard-errors in parentheses. The regression in the first step includes firms and year dummies. The estimations of these effects are not reported. Residuals in the first step are clustered at the country level. Weighted least squares are used in the second step to correct for heteroskedasticity.  *** p&lt; 0.01, **p&lt;0.05, *p&lt;0.1. The time dimension ranges from 1999 to 2017. Productivity and value added per capita are in logarithms.</a:t>
          </a:r>
        </a:p>
      </xdr:txBody>
    </xdr:sp>
    <xdr:clientData/>
  </xdr:twoCellAnchor>
  <xdr:twoCellAnchor editAs="oneCell">
    <xdr:from>
      <xdr:col>0</xdr:col>
      <xdr:colOff>571500</xdr:colOff>
      <xdr:row>2</xdr:row>
      <xdr:rowOff>76200</xdr:rowOff>
    </xdr:from>
    <xdr:to>
      <xdr:col>12</xdr:col>
      <xdr:colOff>182880</xdr:colOff>
      <xdr:row>26</xdr:row>
      <xdr:rowOff>15240</xdr:rowOff>
    </xdr:to>
    <xdr:pic>
      <xdr:nvPicPr>
        <xdr:cNvPr id="5" name="Picture 4">
          <a:extLst>
            <a:ext uri="{FF2B5EF4-FFF2-40B4-BE49-F238E27FC236}">
              <a16:creationId xmlns:a16="http://schemas.microsoft.com/office/drawing/2014/main" id="{C8CDB983-A213-40EE-87F0-BB2AE481CFF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0" y="411480"/>
          <a:ext cx="6926580" cy="3962400"/>
        </a:xfrm>
        <a:prstGeom prst="rect">
          <a:avLst/>
        </a:prstGeom>
        <a:noFill/>
        <a:ln>
          <a:noFill/>
        </a:ln>
      </xdr:spPr>
    </xdr:pic>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533400</xdr:colOff>
      <xdr:row>0</xdr:row>
      <xdr:rowOff>137160</xdr:rowOff>
    </xdr:from>
    <xdr:to>
      <xdr:col>13</xdr:col>
      <xdr:colOff>175260</xdr:colOff>
      <xdr:row>2</xdr:row>
      <xdr:rowOff>99060</xdr:rowOff>
    </xdr:to>
    <xdr:sp macro="" textlink="">
      <xdr:nvSpPr>
        <xdr:cNvPr id="2" name="TextBox 1">
          <a:extLst>
            <a:ext uri="{FF2B5EF4-FFF2-40B4-BE49-F238E27FC236}">
              <a16:creationId xmlns:a16="http://schemas.microsoft.com/office/drawing/2014/main" id="{6C014988-F2E0-46F4-9BC5-A7B677163EC5}"/>
            </a:ext>
          </a:extLst>
        </xdr:cNvPr>
        <xdr:cNvSpPr txBox="1"/>
      </xdr:nvSpPr>
      <xdr:spPr>
        <a:xfrm>
          <a:off x="533400" y="137160"/>
          <a:ext cx="7566660" cy="297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4.6.b.</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The Nexus between Governance and Ownership on Firms’ Performance-Pooled</a:t>
          </a:r>
        </a:p>
      </xdr:txBody>
    </xdr:sp>
    <xdr:clientData/>
  </xdr:twoCellAnchor>
  <xdr:twoCellAnchor>
    <xdr:from>
      <xdr:col>0</xdr:col>
      <xdr:colOff>495300</xdr:colOff>
      <xdr:row>26</xdr:row>
      <xdr:rowOff>99060</xdr:rowOff>
    </xdr:from>
    <xdr:to>
      <xdr:col>10</xdr:col>
      <xdr:colOff>411480</xdr:colOff>
      <xdr:row>30</xdr:row>
      <xdr:rowOff>30480</xdr:rowOff>
    </xdr:to>
    <xdr:sp macro="" textlink="">
      <xdr:nvSpPr>
        <xdr:cNvPr id="3" name="TextBox 2">
          <a:extLst>
            <a:ext uri="{FF2B5EF4-FFF2-40B4-BE49-F238E27FC236}">
              <a16:creationId xmlns:a16="http://schemas.microsoft.com/office/drawing/2014/main" id="{9D648632-83AB-4306-A1EA-E764595307A6}"/>
            </a:ext>
          </a:extLst>
        </xdr:cNvPr>
        <xdr:cNvSpPr txBox="1"/>
      </xdr:nvSpPr>
      <xdr:spPr>
        <a:xfrm>
          <a:off x="495300" y="4457700"/>
          <a:ext cx="6012180" cy="601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Note: Standard-errors in parentheses. Weighted least squares are used to correct for heteroskedasticity.  *** p&lt; 0.01, **p&lt;0.05, *p&lt;0.1. The time dimension ranges from 1999 to 2017. Productivity and value added per capita are in logarithms.</a:t>
          </a:r>
        </a:p>
      </xdr:txBody>
    </xdr:sp>
    <xdr:clientData/>
  </xdr:twoCellAnchor>
  <xdr:twoCellAnchor editAs="oneCell">
    <xdr:from>
      <xdr:col>1</xdr:col>
      <xdr:colOff>15240</xdr:colOff>
      <xdr:row>3</xdr:row>
      <xdr:rowOff>0</xdr:rowOff>
    </xdr:from>
    <xdr:to>
      <xdr:col>11</xdr:col>
      <xdr:colOff>396240</xdr:colOff>
      <xdr:row>26</xdr:row>
      <xdr:rowOff>0</xdr:rowOff>
    </xdr:to>
    <xdr:pic>
      <xdr:nvPicPr>
        <xdr:cNvPr id="5" name="Picture 4">
          <a:extLst>
            <a:ext uri="{FF2B5EF4-FFF2-40B4-BE49-F238E27FC236}">
              <a16:creationId xmlns:a16="http://schemas.microsoft.com/office/drawing/2014/main" id="{85123FF8-5FAE-4D4A-8825-85E264FA7C0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4840" y="502920"/>
          <a:ext cx="6477000" cy="3855720"/>
        </a:xfrm>
        <a:prstGeom prst="rect">
          <a:avLst/>
        </a:prstGeom>
        <a:noFill/>
        <a:ln>
          <a:noFill/>
        </a:ln>
      </xdr:spPr>
    </xdr:pic>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579120</xdr:colOff>
      <xdr:row>1</xdr:row>
      <xdr:rowOff>106680</xdr:rowOff>
    </xdr:from>
    <xdr:to>
      <xdr:col>6</xdr:col>
      <xdr:colOff>556260</xdr:colOff>
      <xdr:row>5</xdr:row>
      <xdr:rowOff>38100</xdr:rowOff>
    </xdr:to>
    <xdr:sp macro="" textlink="">
      <xdr:nvSpPr>
        <xdr:cNvPr id="2" name="TextBox 1">
          <a:extLst>
            <a:ext uri="{FF2B5EF4-FFF2-40B4-BE49-F238E27FC236}">
              <a16:creationId xmlns:a16="http://schemas.microsoft.com/office/drawing/2014/main" id="{33076CAE-E7B8-4078-8C37-961AC19E3543}"/>
            </a:ext>
          </a:extLst>
        </xdr:cNvPr>
        <xdr:cNvSpPr txBox="1"/>
      </xdr:nvSpPr>
      <xdr:spPr>
        <a:xfrm>
          <a:off x="579120" y="274320"/>
          <a:ext cx="4747260" cy="601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5.1.</a:t>
          </a:r>
          <a:r>
            <a:rPr lang="en-US" sz="1100" b="1" baseline="0">
              <a:solidFill>
                <a:srgbClr val="522872"/>
              </a:solidFill>
              <a:latin typeface="HelveticaNeueLT Std Cn" panose="020B0506030502030204"/>
            </a:rPr>
            <a:t> </a:t>
          </a:r>
          <a:r>
            <a:rPr lang="en-US" sz="1100" b="1">
              <a:solidFill>
                <a:srgbClr val="522872"/>
              </a:solidFill>
              <a:latin typeface="HelveticaNeueLT Std Cn" panose="020B0506030502030204"/>
            </a:rPr>
            <a:t>Ghana: Central Government-Owned Enterprises</a:t>
          </a:r>
        </a:p>
        <a:p>
          <a:r>
            <a:rPr lang="en-US" sz="1100" b="0">
              <a:solidFill>
                <a:srgbClr val="522872"/>
              </a:solidFill>
              <a:latin typeface="HelveticaNeueLT Std Cn" panose="020B0506030502030204"/>
            </a:rPr>
            <a:t>(Number)</a:t>
          </a:r>
        </a:p>
      </xdr:txBody>
    </xdr:sp>
    <xdr:clientData/>
  </xdr:twoCellAnchor>
  <xdr:twoCellAnchor>
    <xdr:from>
      <xdr:col>1</xdr:col>
      <xdr:colOff>0</xdr:colOff>
      <xdr:row>16</xdr:row>
      <xdr:rowOff>0</xdr:rowOff>
    </xdr:from>
    <xdr:to>
      <xdr:col>5</xdr:col>
      <xdr:colOff>91440</xdr:colOff>
      <xdr:row>18</xdr:row>
      <xdr:rowOff>91440</xdr:rowOff>
    </xdr:to>
    <xdr:sp macro="" textlink="">
      <xdr:nvSpPr>
        <xdr:cNvPr id="3" name="TextBox 2">
          <a:extLst>
            <a:ext uri="{FF2B5EF4-FFF2-40B4-BE49-F238E27FC236}">
              <a16:creationId xmlns:a16="http://schemas.microsoft.com/office/drawing/2014/main" id="{4E4A0E83-EB76-439E-A64E-243E09A2C45D}"/>
            </a:ext>
          </a:extLst>
        </xdr:cNvPr>
        <xdr:cNvSpPr txBox="1"/>
      </xdr:nvSpPr>
      <xdr:spPr>
        <a:xfrm>
          <a:off x="609600" y="2697480"/>
          <a:ext cx="3642360" cy="4267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2017 State Ownership Report; IMF staff calculations.</a:t>
          </a:r>
        </a:p>
      </xdr:txBody>
    </xdr:sp>
    <xdr:clientData/>
  </xdr:twoCellAnchor>
</xdr:wsDr>
</file>

<file path=xl/drawings/drawing125.xml><?xml version="1.0" encoding="utf-8"?>
<xdr:wsDr xmlns:xdr="http://schemas.openxmlformats.org/drawingml/2006/spreadsheetDrawing" xmlns:a="http://schemas.openxmlformats.org/drawingml/2006/main">
  <xdr:twoCellAnchor>
    <xdr:from>
      <xdr:col>0</xdr:col>
      <xdr:colOff>552450</xdr:colOff>
      <xdr:row>3</xdr:row>
      <xdr:rowOff>163830</xdr:rowOff>
    </xdr:from>
    <xdr:to>
      <xdr:col>6</xdr:col>
      <xdr:colOff>99060</xdr:colOff>
      <xdr:row>18</xdr:row>
      <xdr:rowOff>160020</xdr:rowOff>
    </xdr:to>
    <xdr:graphicFrame macro="">
      <xdr:nvGraphicFramePr>
        <xdr:cNvPr id="3" name="Chart 2">
          <a:extLst>
            <a:ext uri="{FF2B5EF4-FFF2-40B4-BE49-F238E27FC236}">
              <a16:creationId xmlns:a16="http://schemas.microsoft.com/office/drawing/2014/main" id="{DB9CC646-3FD7-4695-9452-630A7D0582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xdr:row>
      <xdr:rowOff>7620</xdr:rowOff>
    </xdr:from>
    <xdr:to>
      <xdr:col>8</xdr:col>
      <xdr:colOff>167640</xdr:colOff>
      <xdr:row>3</xdr:row>
      <xdr:rowOff>106680</xdr:rowOff>
    </xdr:to>
    <xdr:sp macro="" textlink="">
      <xdr:nvSpPr>
        <xdr:cNvPr id="5" name="TextBox 4">
          <a:extLst>
            <a:ext uri="{FF2B5EF4-FFF2-40B4-BE49-F238E27FC236}">
              <a16:creationId xmlns:a16="http://schemas.microsoft.com/office/drawing/2014/main" id="{342F9C26-2A9C-4DEB-A846-E6942A9D609F}"/>
            </a:ext>
          </a:extLst>
        </xdr:cNvPr>
        <xdr:cNvSpPr txBox="1"/>
      </xdr:nvSpPr>
      <xdr:spPr>
        <a:xfrm>
          <a:off x="609600" y="175260"/>
          <a:ext cx="4434840" cy="4343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5.1.</a:t>
          </a:r>
          <a:r>
            <a:rPr lang="en-US" sz="1100" b="1" baseline="0">
              <a:solidFill>
                <a:srgbClr val="522872"/>
              </a:solidFill>
              <a:latin typeface="HelveticaNeueLT Std Cn" panose="020B0506030502030204"/>
            </a:rPr>
            <a:t> Electricity Prices in West Africa</a:t>
          </a:r>
        </a:p>
        <a:p>
          <a:r>
            <a:rPr lang="en-US" sz="1100" b="0" baseline="0">
              <a:solidFill>
                <a:srgbClr val="522872"/>
              </a:solidFill>
              <a:latin typeface="HelveticaNeueLT Std Cn" panose="020B0506030502030204"/>
            </a:rPr>
            <a:t>(US cents per kWh, 2018)</a:t>
          </a:r>
          <a:endParaRPr lang="en-US" sz="1100" b="0">
            <a:solidFill>
              <a:srgbClr val="522872"/>
            </a:solidFill>
            <a:latin typeface="HelveticaNeueLT Std Cn" panose="020B0506030502030204"/>
          </a:endParaRPr>
        </a:p>
      </xdr:txBody>
    </xdr:sp>
    <xdr:clientData/>
  </xdr:twoCellAnchor>
  <xdr:twoCellAnchor>
    <xdr:from>
      <xdr:col>1</xdr:col>
      <xdr:colOff>76200</xdr:colOff>
      <xdr:row>20</xdr:row>
      <xdr:rowOff>0</xdr:rowOff>
    </xdr:from>
    <xdr:to>
      <xdr:col>7</xdr:col>
      <xdr:colOff>579120</xdr:colOff>
      <xdr:row>22</xdr:row>
      <xdr:rowOff>160020</xdr:rowOff>
    </xdr:to>
    <xdr:sp macro="" textlink="">
      <xdr:nvSpPr>
        <xdr:cNvPr id="6" name="TextBox 5">
          <a:extLst>
            <a:ext uri="{FF2B5EF4-FFF2-40B4-BE49-F238E27FC236}">
              <a16:creationId xmlns:a16="http://schemas.microsoft.com/office/drawing/2014/main" id="{51722A98-6AB1-4EED-97EA-5AB656A489CE}"/>
            </a:ext>
          </a:extLst>
        </xdr:cNvPr>
        <xdr:cNvSpPr txBox="1"/>
      </xdr:nvSpPr>
      <xdr:spPr>
        <a:xfrm>
          <a:off x="685800" y="3352800"/>
          <a:ext cx="4160520" cy="495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World Bank doing business database and IMF staff calculations.</a:t>
          </a:r>
        </a:p>
        <a:p>
          <a:r>
            <a:rPr lang="en-US" sz="800" b="0" baseline="0">
              <a:solidFill>
                <a:schemeClr val="tx1"/>
              </a:solidFill>
              <a:latin typeface="HelveticaNeueLT Std" panose="020B0604020202020204" pitchFamily="34" charset="0"/>
              <a:ea typeface="+mn-ea"/>
              <a:cs typeface="Arial" panose="020B0604020202020204" pitchFamily="34" charset="0"/>
            </a:rPr>
            <a:t>Note: A monthly electricity consumption is assumed, for which a bill is then computed for a warehouse based in the largest business city of the economy for the month of March.</a:t>
          </a: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58140</xdr:colOff>
      <xdr:row>0</xdr:row>
      <xdr:rowOff>144780</xdr:rowOff>
    </xdr:from>
    <xdr:to>
      <xdr:col>7</xdr:col>
      <xdr:colOff>525780</xdr:colOff>
      <xdr:row>3</xdr:row>
      <xdr:rowOff>76200</xdr:rowOff>
    </xdr:to>
    <xdr:sp macro="" textlink="">
      <xdr:nvSpPr>
        <xdr:cNvPr id="2" name="TextBox 1">
          <a:extLst>
            <a:ext uri="{FF2B5EF4-FFF2-40B4-BE49-F238E27FC236}">
              <a16:creationId xmlns:a16="http://schemas.microsoft.com/office/drawing/2014/main" id="{BD9A4230-4A00-497D-BC96-1432032F8867}"/>
            </a:ext>
          </a:extLst>
        </xdr:cNvPr>
        <xdr:cNvSpPr txBox="1"/>
      </xdr:nvSpPr>
      <xdr:spPr>
        <a:xfrm>
          <a:off x="358140" y="144780"/>
          <a:ext cx="4434840" cy="4343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5.2.</a:t>
          </a:r>
          <a:r>
            <a:rPr lang="en-US" sz="1100" b="1" baseline="0">
              <a:solidFill>
                <a:srgbClr val="522872"/>
              </a:solidFill>
              <a:latin typeface="HelveticaNeueLT Std Cn" panose="020B0506030502030204"/>
            </a:rPr>
            <a:t> Spillover of SOE Vulnerabilities</a:t>
          </a:r>
          <a:endParaRPr lang="en-US" sz="1100" b="0">
            <a:solidFill>
              <a:srgbClr val="522872"/>
            </a:solidFill>
            <a:latin typeface="HelveticaNeueLT Std Cn" panose="020B0506030502030204"/>
          </a:endParaRPr>
        </a:p>
      </xdr:txBody>
    </xdr:sp>
    <xdr:clientData/>
  </xdr:twoCellAnchor>
  <xdr:twoCellAnchor editAs="oneCell">
    <xdr:from>
      <xdr:col>0</xdr:col>
      <xdr:colOff>381000</xdr:colOff>
      <xdr:row>3</xdr:row>
      <xdr:rowOff>83820</xdr:rowOff>
    </xdr:from>
    <xdr:to>
      <xdr:col>7</xdr:col>
      <xdr:colOff>213360</xdr:colOff>
      <xdr:row>18</xdr:row>
      <xdr:rowOff>114300</xdr:rowOff>
    </xdr:to>
    <xdr:pic>
      <xdr:nvPicPr>
        <xdr:cNvPr id="3" name="Picture 2">
          <a:extLst>
            <a:ext uri="{FF2B5EF4-FFF2-40B4-BE49-F238E27FC236}">
              <a16:creationId xmlns:a16="http://schemas.microsoft.com/office/drawing/2014/main" id="{F79E5089-7E7F-4D7D-834F-D5D3A0F9D103}"/>
            </a:ext>
          </a:extLst>
        </xdr:cNvPr>
        <xdr:cNvPicPr/>
      </xdr:nvPicPr>
      <xdr:blipFill>
        <a:blip xmlns:r="http://schemas.openxmlformats.org/officeDocument/2006/relationships" r:embed="rId1"/>
        <a:stretch>
          <a:fillRect/>
        </a:stretch>
      </xdr:blipFill>
      <xdr:spPr>
        <a:xfrm>
          <a:off x="381000" y="586740"/>
          <a:ext cx="4099560" cy="2545080"/>
        </a:xfrm>
        <a:prstGeom prst="rect">
          <a:avLst/>
        </a:prstGeom>
      </xdr:spPr>
    </xdr:pic>
    <xdr:clientData/>
  </xdr:twoCellAnchor>
  <xdr:twoCellAnchor>
    <xdr:from>
      <xdr:col>0</xdr:col>
      <xdr:colOff>381000</xdr:colOff>
      <xdr:row>20</xdr:row>
      <xdr:rowOff>22860</xdr:rowOff>
    </xdr:from>
    <xdr:to>
      <xdr:col>8</xdr:col>
      <xdr:colOff>563880</xdr:colOff>
      <xdr:row>25</xdr:row>
      <xdr:rowOff>15240</xdr:rowOff>
    </xdr:to>
    <xdr:sp macro="" textlink="">
      <xdr:nvSpPr>
        <xdr:cNvPr id="4" name="TextBox 3">
          <a:extLst>
            <a:ext uri="{FF2B5EF4-FFF2-40B4-BE49-F238E27FC236}">
              <a16:creationId xmlns:a16="http://schemas.microsoft.com/office/drawing/2014/main" id="{F38D17F2-6F8C-4D63-8796-13CCDD3DD992}"/>
            </a:ext>
          </a:extLst>
        </xdr:cNvPr>
        <xdr:cNvSpPr txBox="1"/>
      </xdr:nvSpPr>
      <xdr:spPr>
        <a:xfrm>
          <a:off x="381000" y="3375660"/>
          <a:ext cx="5059680" cy="8305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staff</a:t>
          </a:r>
        </a:p>
        <a:p>
          <a:r>
            <a:rPr lang="en-US" sz="800" b="0" baseline="0">
              <a:solidFill>
                <a:schemeClr val="tx1"/>
              </a:solidFill>
              <a:latin typeface="HelveticaNeueLT Std" panose="020B0604020202020204" pitchFamily="34" charset="0"/>
              <a:ea typeface="+mn-ea"/>
              <a:cs typeface="Arial" panose="020B0604020202020204" pitchFamily="34" charset="0"/>
            </a:rPr>
            <a:t>Note: The fiscal cost is composed of the following items: allocations from levies on fuel products (ESLA levies) to pay energy SOE debt of 0.5 percent of GDP in 2016 and 2017; issuance of ESLA bonds backed by ESLA levies (1.7 percent of GDP) in 2017–19; and further budget support of 1.5 percent of GDP in 2019. </a:t>
          </a:r>
        </a:p>
        <a:p>
          <a:r>
            <a:rPr lang="en-US" sz="800" b="0" baseline="0">
              <a:solidFill>
                <a:schemeClr val="tx1"/>
              </a:solidFill>
              <a:latin typeface="HelveticaNeueLT Std" panose="020B0604020202020204" pitchFamily="34" charset="0"/>
              <a:ea typeface="+mn-ea"/>
              <a:cs typeface="Arial" panose="020B0604020202020204" pitchFamily="34" charset="0"/>
            </a:rPr>
            <a:t>PPA = Power Purchase Agreement</a:t>
          </a:r>
        </a:p>
      </xdr:txBody>
    </xdr:sp>
    <xdr:clientData/>
  </xdr:twoCellAnchor>
</xdr:wsDr>
</file>

<file path=xl/drawings/drawing127.xml><?xml version="1.0" encoding="utf-8"?>
<xdr:wsDr xmlns:xdr="http://schemas.openxmlformats.org/drawingml/2006/spreadsheetDrawing" xmlns:a="http://schemas.openxmlformats.org/drawingml/2006/main">
  <xdr:twoCellAnchor>
    <xdr:from>
      <xdr:col>0</xdr:col>
      <xdr:colOff>487680</xdr:colOff>
      <xdr:row>1</xdr:row>
      <xdr:rowOff>53340</xdr:rowOff>
    </xdr:from>
    <xdr:to>
      <xdr:col>8</xdr:col>
      <xdr:colOff>83820</xdr:colOff>
      <xdr:row>4</xdr:row>
      <xdr:rowOff>7620</xdr:rowOff>
    </xdr:to>
    <xdr:sp macro="" textlink="">
      <xdr:nvSpPr>
        <xdr:cNvPr id="2" name="TextBox 1">
          <a:extLst>
            <a:ext uri="{FF2B5EF4-FFF2-40B4-BE49-F238E27FC236}">
              <a16:creationId xmlns:a16="http://schemas.microsoft.com/office/drawing/2014/main" id="{6C984D4E-125F-4DB8-AE1F-25DBF5190646}"/>
            </a:ext>
          </a:extLst>
        </xdr:cNvPr>
        <xdr:cNvSpPr txBox="1"/>
      </xdr:nvSpPr>
      <xdr:spPr>
        <a:xfrm>
          <a:off x="487680" y="220980"/>
          <a:ext cx="447294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6.1.</a:t>
          </a:r>
          <a:r>
            <a:rPr lang="en-US" sz="1100" b="1" baseline="0">
              <a:solidFill>
                <a:srgbClr val="522872"/>
              </a:solidFill>
              <a:latin typeface="HelveticaNeueLT Std Cn" panose="020B0506030502030204"/>
            </a:rPr>
            <a:t> Number of SOE Reforms, by Type</a:t>
          </a:r>
        </a:p>
        <a:p>
          <a:r>
            <a:rPr lang="en-US" sz="1100" b="0" baseline="0">
              <a:solidFill>
                <a:srgbClr val="522872"/>
              </a:solidFill>
              <a:latin typeface="HelveticaNeueLT Std Cn" panose="020B0506030502030204"/>
            </a:rPr>
            <a:t>(2002–17)</a:t>
          </a:r>
          <a:endParaRPr lang="en-US" sz="1100" b="0">
            <a:solidFill>
              <a:srgbClr val="522872"/>
            </a:solidFill>
            <a:latin typeface="HelveticaNeueLT Std Cn" panose="020B0506030502030204"/>
          </a:endParaRPr>
        </a:p>
      </xdr:txBody>
    </xdr:sp>
    <xdr:clientData/>
  </xdr:twoCellAnchor>
  <xdr:twoCellAnchor>
    <xdr:from>
      <xdr:col>8</xdr:col>
      <xdr:colOff>495300</xdr:colOff>
      <xdr:row>1</xdr:row>
      <xdr:rowOff>68580</xdr:rowOff>
    </xdr:from>
    <xdr:to>
      <xdr:col>16</xdr:col>
      <xdr:colOff>91440</xdr:colOff>
      <xdr:row>4</xdr:row>
      <xdr:rowOff>22860</xdr:rowOff>
    </xdr:to>
    <xdr:sp macro="" textlink="">
      <xdr:nvSpPr>
        <xdr:cNvPr id="3" name="TextBox 2">
          <a:extLst>
            <a:ext uri="{FF2B5EF4-FFF2-40B4-BE49-F238E27FC236}">
              <a16:creationId xmlns:a16="http://schemas.microsoft.com/office/drawing/2014/main" id="{B3FF0A0F-AE6E-49E3-B78B-A8EFD1F6BCF0}"/>
            </a:ext>
          </a:extLst>
        </xdr:cNvPr>
        <xdr:cNvSpPr txBox="1"/>
      </xdr:nvSpPr>
      <xdr:spPr>
        <a:xfrm>
          <a:off x="5372100" y="236220"/>
          <a:ext cx="447294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Figure 3.6.2.</a:t>
          </a:r>
          <a:r>
            <a:rPr lang="en-US" sz="1100" b="1" baseline="0">
              <a:solidFill>
                <a:srgbClr val="522872"/>
              </a:solidFill>
              <a:latin typeface="HelveticaNeueLT Std Cn" panose="020B0506030502030204"/>
            </a:rPr>
            <a:t> Number of SOE Reforms, by Sector</a:t>
          </a:r>
        </a:p>
        <a:p>
          <a:r>
            <a:rPr lang="en-US" sz="1100" b="0" baseline="0">
              <a:solidFill>
                <a:srgbClr val="522872"/>
              </a:solidFill>
              <a:latin typeface="HelveticaNeueLT Std Cn" panose="020B0506030502030204"/>
            </a:rPr>
            <a:t>(2002–17)</a:t>
          </a:r>
          <a:endParaRPr lang="en-US" sz="1100" b="0">
            <a:solidFill>
              <a:srgbClr val="522872"/>
            </a:solidFill>
            <a:latin typeface="HelveticaNeueLT Std Cn" panose="020B0506030502030204"/>
          </a:endParaRPr>
        </a:p>
      </xdr:txBody>
    </xdr:sp>
    <xdr:clientData/>
  </xdr:twoCellAnchor>
  <xdr:twoCellAnchor>
    <xdr:from>
      <xdr:col>0</xdr:col>
      <xdr:colOff>403860</xdr:colOff>
      <xdr:row>4</xdr:row>
      <xdr:rowOff>144780</xdr:rowOff>
    </xdr:from>
    <xdr:to>
      <xdr:col>7</xdr:col>
      <xdr:colOff>472440</xdr:colOff>
      <xdr:row>20</xdr:row>
      <xdr:rowOff>93344</xdr:rowOff>
    </xdr:to>
    <xdr:graphicFrame macro="">
      <xdr:nvGraphicFramePr>
        <xdr:cNvPr id="4" name="Chart 3">
          <a:extLst>
            <a:ext uri="{FF2B5EF4-FFF2-40B4-BE49-F238E27FC236}">
              <a16:creationId xmlns:a16="http://schemas.microsoft.com/office/drawing/2014/main" id="{DE9E719E-B8F8-4443-AC79-E6BD67491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36220</xdr:colOff>
      <xdr:row>5</xdr:row>
      <xdr:rowOff>38100</xdr:rowOff>
    </xdr:from>
    <xdr:to>
      <xdr:col>16</xdr:col>
      <xdr:colOff>23495</xdr:colOff>
      <xdr:row>20</xdr:row>
      <xdr:rowOff>146473</xdr:rowOff>
    </xdr:to>
    <xdr:graphicFrame macro="">
      <xdr:nvGraphicFramePr>
        <xdr:cNvPr id="5" name="Chart 4">
          <a:extLst>
            <a:ext uri="{FF2B5EF4-FFF2-40B4-BE49-F238E27FC236}">
              <a16:creationId xmlns:a16="http://schemas.microsoft.com/office/drawing/2014/main" id="{F8376311-9CAE-4B2C-9F71-135B2A32AE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5240</xdr:colOff>
      <xdr:row>21</xdr:row>
      <xdr:rowOff>114300</xdr:rowOff>
    </xdr:from>
    <xdr:to>
      <xdr:col>6</xdr:col>
      <xdr:colOff>457200</xdr:colOff>
      <xdr:row>23</xdr:row>
      <xdr:rowOff>114300</xdr:rowOff>
    </xdr:to>
    <xdr:sp macro="" textlink="">
      <xdr:nvSpPr>
        <xdr:cNvPr id="6" name="TextBox 5">
          <a:extLst>
            <a:ext uri="{FF2B5EF4-FFF2-40B4-BE49-F238E27FC236}">
              <a16:creationId xmlns:a16="http://schemas.microsoft.com/office/drawing/2014/main" id="{53D07F0E-480E-4B2B-B0F4-8790A55CB47E}"/>
            </a:ext>
          </a:extLst>
        </xdr:cNvPr>
        <xdr:cNvSpPr txBox="1"/>
      </xdr:nvSpPr>
      <xdr:spPr>
        <a:xfrm>
          <a:off x="624840" y="3802380"/>
          <a:ext cx="3489960" cy="3352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programs. </a:t>
          </a:r>
        </a:p>
        <a:p>
          <a:r>
            <a:rPr lang="en-US" sz="800" b="0" baseline="0">
              <a:solidFill>
                <a:schemeClr val="tx1"/>
              </a:solidFill>
              <a:latin typeface="HelveticaNeueLT Std" panose="020B0604020202020204" pitchFamily="34" charset="0"/>
              <a:ea typeface="+mn-ea"/>
              <a:cs typeface="Arial" panose="020B0604020202020204" pitchFamily="34" charset="0"/>
            </a:rPr>
            <a:t>Notes: Reforms are collected based on IMF program conditionality.</a:t>
          </a:r>
        </a:p>
      </xdr:txBody>
    </xdr:sp>
    <xdr:clientData/>
  </xdr:twoCellAnchor>
  <xdr:twoCellAnchor>
    <xdr:from>
      <xdr:col>8</xdr:col>
      <xdr:colOff>563880</xdr:colOff>
      <xdr:row>21</xdr:row>
      <xdr:rowOff>83820</xdr:rowOff>
    </xdr:from>
    <xdr:to>
      <xdr:col>15</xdr:col>
      <xdr:colOff>457200</xdr:colOff>
      <xdr:row>25</xdr:row>
      <xdr:rowOff>121920</xdr:rowOff>
    </xdr:to>
    <xdr:sp macro="" textlink="">
      <xdr:nvSpPr>
        <xdr:cNvPr id="7" name="TextBox 6">
          <a:extLst>
            <a:ext uri="{FF2B5EF4-FFF2-40B4-BE49-F238E27FC236}">
              <a16:creationId xmlns:a16="http://schemas.microsoft.com/office/drawing/2014/main" id="{AF25A49D-7986-474F-BD68-7C5E45FFB023}"/>
            </a:ext>
          </a:extLst>
        </xdr:cNvPr>
        <xdr:cNvSpPr txBox="1"/>
      </xdr:nvSpPr>
      <xdr:spPr>
        <a:xfrm>
          <a:off x="5440680" y="3771900"/>
          <a:ext cx="4160520" cy="7086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programs. </a:t>
          </a:r>
        </a:p>
        <a:p>
          <a:r>
            <a:rPr lang="en-US" sz="800" b="0" baseline="0">
              <a:solidFill>
                <a:schemeClr val="tx1"/>
              </a:solidFill>
              <a:latin typeface="HelveticaNeueLT Std" panose="020B0604020202020204" pitchFamily="34" charset="0"/>
              <a:ea typeface="+mn-ea"/>
              <a:cs typeface="Arial" panose="020B0604020202020204" pitchFamily="34" charset="0"/>
            </a:rPr>
            <a:t>Notes: Reforms are collected based on IMF program conditionality. “Sector Unspecific” includes reforms that did not pertain to any specific sector. “Others” covers SOEs operating in agriculture, insurance, mail services, tourism, health, chemicals, construction, and others.</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586740</xdr:colOff>
      <xdr:row>1</xdr:row>
      <xdr:rowOff>83820</xdr:rowOff>
    </xdr:from>
    <xdr:to>
      <xdr:col>8</xdr:col>
      <xdr:colOff>601980</xdr:colOff>
      <xdr:row>3</xdr:row>
      <xdr:rowOff>99060</xdr:rowOff>
    </xdr:to>
    <xdr:sp macro="" textlink="">
      <xdr:nvSpPr>
        <xdr:cNvPr id="2" name="TextBox 1">
          <a:extLst>
            <a:ext uri="{FF2B5EF4-FFF2-40B4-BE49-F238E27FC236}">
              <a16:creationId xmlns:a16="http://schemas.microsoft.com/office/drawing/2014/main" id="{621E28F7-E0E4-453F-8EC5-E489B356B709}"/>
            </a:ext>
          </a:extLst>
        </xdr:cNvPr>
        <xdr:cNvSpPr txBox="1"/>
      </xdr:nvSpPr>
      <xdr:spPr>
        <a:xfrm>
          <a:off x="586740" y="251460"/>
          <a:ext cx="5082540" cy="3505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6.1.</a:t>
          </a:r>
          <a:r>
            <a:rPr lang="en-US" sz="1100" b="1" baseline="0">
              <a:solidFill>
                <a:srgbClr val="522872"/>
              </a:solidFill>
              <a:latin typeface="HelveticaNeueLT Std Cn" panose="020B0506030502030204"/>
            </a:rPr>
            <a:t> First-Stage Estimation Results–SOE Reforms</a:t>
          </a:r>
          <a:endParaRPr lang="en-US" sz="1100" b="0">
            <a:solidFill>
              <a:srgbClr val="522872"/>
            </a:solidFill>
            <a:latin typeface="HelveticaNeueLT Std Cn" panose="020B0506030502030204"/>
          </a:endParaRPr>
        </a:p>
      </xdr:txBody>
    </xdr:sp>
    <xdr:clientData/>
  </xdr:twoCellAnchor>
  <xdr:twoCellAnchor editAs="oneCell">
    <xdr:from>
      <xdr:col>0</xdr:col>
      <xdr:colOff>586740</xdr:colOff>
      <xdr:row>3</xdr:row>
      <xdr:rowOff>137160</xdr:rowOff>
    </xdr:from>
    <xdr:to>
      <xdr:col>8</xdr:col>
      <xdr:colOff>490869</xdr:colOff>
      <xdr:row>40</xdr:row>
      <xdr:rowOff>67813</xdr:rowOff>
    </xdr:to>
    <xdr:pic>
      <xdr:nvPicPr>
        <xdr:cNvPr id="4" name="Picture 3">
          <a:extLst>
            <a:ext uri="{FF2B5EF4-FFF2-40B4-BE49-F238E27FC236}">
              <a16:creationId xmlns:a16="http://schemas.microsoft.com/office/drawing/2014/main" id="{4F5A0E92-2831-49C5-9D04-69A6525ACF00}"/>
            </a:ext>
          </a:extLst>
        </xdr:cNvPr>
        <xdr:cNvPicPr>
          <a:picLocks noChangeAspect="1"/>
        </xdr:cNvPicPr>
      </xdr:nvPicPr>
      <xdr:blipFill>
        <a:blip xmlns:r="http://schemas.openxmlformats.org/officeDocument/2006/relationships" r:embed="rId1"/>
        <a:stretch>
          <a:fillRect/>
        </a:stretch>
      </xdr:blipFill>
      <xdr:spPr>
        <a:xfrm>
          <a:off x="586740" y="640080"/>
          <a:ext cx="4971429" cy="6133333"/>
        </a:xfrm>
        <a:prstGeom prst="rect">
          <a:avLst/>
        </a:prstGeom>
      </xdr:spPr>
    </xdr:pic>
    <xdr:clientData/>
  </xdr:twoCellAnchor>
</xdr:wsDr>
</file>

<file path=xl/drawings/drawing129.xml><?xml version="1.0" encoding="utf-8"?>
<xdr:wsDr xmlns:xdr="http://schemas.openxmlformats.org/drawingml/2006/spreadsheetDrawing" xmlns:a="http://schemas.openxmlformats.org/drawingml/2006/main">
  <xdr:twoCellAnchor>
    <xdr:from>
      <xdr:col>0</xdr:col>
      <xdr:colOff>464820</xdr:colOff>
      <xdr:row>1</xdr:row>
      <xdr:rowOff>15240</xdr:rowOff>
    </xdr:from>
    <xdr:to>
      <xdr:col>9</xdr:col>
      <xdr:colOff>297180</xdr:colOff>
      <xdr:row>3</xdr:row>
      <xdr:rowOff>38100</xdr:rowOff>
    </xdr:to>
    <xdr:sp macro="" textlink="">
      <xdr:nvSpPr>
        <xdr:cNvPr id="2" name="TextBox 1">
          <a:extLst>
            <a:ext uri="{FF2B5EF4-FFF2-40B4-BE49-F238E27FC236}">
              <a16:creationId xmlns:a16="http://schemas.microsoft.com/office/drawing/2014/main" id="{F891A42F-0877-42CB-8360-C7FC1886605D}"/>
            </a:ext>
          </a:extLst>
        </xdr:cNvPr>
        <xdr:cNvSpPr txBox="1"/>
      </xdr:nvSpPr>
      <xdr:spPr>
        <a:xfrm>
          <a:off x="464820" y="182880"/>
          <a:ext cx="5318760" cy="3581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6.2.</a:t>
          </a:r>
          <a:r>
            <a:rPr lang="en-US" sz="1100" b="1" baseline="0">
              <a:solidFill>
                <a:srgbClr val="522872"/>
              </a:solidFill>
              <a:latin typeface="HelveticaNeueLT Std Cn" panose="020B0506030502030204"/>
            </a:rPr>
            <a:t> Second Stage Estimation Results–SOE Reforms</a:t>
          </a:r>
          <a:endParaRPr lang="en-US" sz="1100" b="0">
            <a:solidFill>
              <a:srgbClr val="522872"/>
            </a:solidFill>
            <a:latin typeface="HelveticaNeueLT Std Cn" panose="020B0506030502030204"/>
          </a:endParaRPr>
        </a:p>
      </xdr:txBody>
    </xdr:sp>
    <xdr:clientData/>
  </xdr:twoCellAnchor>
  <xdr:twoCellAnchor editAs="oneCell">
    <xdr:from>
      <xdr:col>0</xdr:col>
      <xdr:colOff>434340</xdr:colOff>
      <xdr:row>3</xdr:row>
      <xdr:rowOff>106680</xdr:rowOff>
    </xdr:from>
    <xdr:to>
      <xdr:col>13</xdr:col>
      <xdr:colOff>426720</xdr:colOff>
      <xdr:row>27</xdr:row>
      <xdr:rowOff>33020</xdr:rowOff>
    </xdr:to>
    <xdr:pic>
      <xdr:nvPicPr>
        <xdr:cNvPr id="3" name="Picture 2">
          <a:extLst>
            <a:ext uri="{FF2B5EF4-FFF2-40B4-BE49-F238E27FC236}">
              <a16:creationId xmlns:a16="http://schemas.microsoft.com/office/drawing/2014/main" id="{755C7C81-4064-4B4B-B1E6-658DEE838D7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4340" y="609600"/>
          <a:ext cx="7917180" cy="3949700"/>
        </a:xfrm>
        <a:prstGeom prst="rect">
          <a:avLst/>
        </a:prstGeom>
        <a:noFill/>
        <a:ln>
          <a:noFill/>
        </a:ln>
      </xdr:spPr>
    </xdr:pic>
    <xdr:clientData/>
  </xdr:twoCellAnchor>
  <xdr:twoCellAnchor>
    <xdr:from>
      <xdr:col>0</xdr:col>
      <xdr:colOff>327660</xdr:colOff>
      <xdr:row>27</xdr:row>
      <xdr:rowOff>160020</xdr:rowOff>
    </xdr:from>
    <xdr:to>
      <xdr:col>8</xdr:col>
      <xdr:colOff>510540</xdr:colOff>
      <xdr:row>32</xdr:row>
      <xdr:rowOff>152400</xdr:rowOff>
    </xdr:to>
    <xdr:sp macro="" textlink="">
      <xdr:nvSpPr>
        <xdr:cNvPr id="4" name="TextBox 3">
          <a:extLst>
            <a:ext uri="{FF2B5EF4-FFF2-40B4-BE49-F238E27FC236}">
              <a16:creationId xmlns:a16="http://schemas.microsoft.com/office/drawing/2014/main" id="{DE36769D-FF85-477B-A34F-E3207B6A0ACC}"/>
            </a:ext>
          </a:extLst>
        </xdr:cNvPr>
        <xdr:cNvSpPr txBox="1"/>
      </xdr:nvSpPr>
      <xdr:spPr>
        <a:xfrm>
          <a:off x="327660" y="4686300"/>
          <a:ext cx="5059680" cy="8305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Notes: The dependent variables are firm-specific fixed effects from the first stage regression. Standard errors in parentheses. *** p&lt;0.01, ** p&lt;0.05, * p&lt;0.1. Sector dummies are included. “T0” is the first observation of each variable (in levels) for a firm. Blue highlihgted cells indicate significantly positive reform outcomes. Red highlighted cells indicate significantly negative reform outcome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8</xdr:row>
      <xdr:rowOff>68262</xdr:rowOff>
    </xdr:from>
    <xdr:to>
      <xdr:col>4</xdr:col>
      <xdr:colOff>657225</xdr:colOff>
      <xdr:row>22</xdr:row>
      <xdr:rowOff>144462</xdr:rowOff>
    </xdr:to>
    <xdr:graphicFrame macro="">
      <xdr:nvGraphicFramePr>
        <xdr:cNvPr id="7" name="Chart 6">
          <a:extLst>
            <a:ext uri="{FF2B5EF4-FFF2-40B4-BE49-F238E27FC236}">
              <a16:creationId xmlns:a16="http://schemas.microsoft.com/office/drawing/2014/main" id="{632F7023-26AE-40EB-B825-64C5FBC98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7315</xdr:colOff>
      <xdr:row>3</xdr:row>
      <xdr:rowOff>1</xdr:rowOff>
    </xdr:from>
    <xdr:to>
      <xdr:col>5</xdr:col>
      <xdr:colOff>327660</xdr:colOff>
      <xdr:row>5</xdr:row>
      <xdr:rowOff>76201</xdr:rowOff>
    </xdr:to>
    <xdr:sp macro="" textlink="">
      <xdr:nvSpPr>
        <xdr:cNvPr id="8" name="TextBox 7">
          <a:extLst>
            <a:ext uri="{FF2B5EF4-FFF2-40B4-BE49-F238E27FC236}">
              <a16:creationId xmlns:a16="http://schemas.microsoft.com/office/drawing/2014/main" id="{E63DFFEE-478B-47A7-A3E3-A262C3397596}"/>
            </a:ext>
          </a:extLst>
        </xdr:cNvPr>
        <xdr:cNvSpPr txBox="1"/>
      </xdr:nvSpPr>
      <xdr:spPr>
        <a:xfrm>
          <a:off x="1090295" y="548641"/>
          <a:ext cx="5584825" cy="441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5. Contribution to the Change in Global Government Debt and Deficits, 2007–20</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GDP)</a:t>
          </a:r>
        </a:p>
      </xdr:txBody>
    </xdr:sp>
    <xdr:clientData/>
  </xdr:twoCellAnchor>
  <xdr:twoCellAnchor>
    <xdr:from>
      <xdr:col>4</xdr:col>
      <xdr:colOff>1061085</xdr:colOff>
      <xdr:row>8</xdr:row>
      <xdr:rowOff>124460</xdr:rowOff>
    </xdr:from>
    <xdr:to>
      <xdr:col>10</xdr:col>
      <xdr:colOff>548640</xdr:colOff>
      <xdr:row>23</xdr:row>
      <xdr:rowOff>17780</xdr:rowOff>
    </xdr:to>
    <xdr:graphicFrame macro="">
      <xdr:nvGraphicFramePr>
        <xdr:cNvPr id="9" name="Chart 8">
          <a:extLst>
            <a:ext uri="{FF2B5EF4-FFF2-40B4-BE49-F238E27FC236}">
              <a16:creationId xmlns:a16="http://schemas.microsoft.com/office/drawing/2014/main" id="{1F7509E1-3BA5-4DD4-8F60-B080662082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65761</xdr:colOff>
      <xdr:row>6</xdr:row>
      <xdr:rowOff>114936</xdr:rowOff>
    </xdr:from>
    <xdr:to>
      <xdr:col>2</xdr:col>
      <xdr:colOff>426721</xdr:colOff>
      <xdr:row>7</xdr:row>
      <xdr:rowOff>160656</xdr:rowOff>
    </xdr:to>
    <xdr:sp macro="" textlink="">
      <xdr:nvSpPr>
        <xdr:cNvPr id="10" name="TextBox 9">
          <a:extLst>
            <a:ext uri="{FF2B5EF4-FFF2-40B4-BE49-F238E27FC236}">
              <a16:creationId xmlns:a16="http://schemas.microsoft.com/office/drawing/2014/main" id="{6446951B-8EE5-4DEA-8EC8-947756E28230}"/>
            </a:ext>
          </a:extLst>
        </xdr:cNvPr>
        <xdr:cNvSpPr txBox="1"/>
      </xdr:nvSpPr>
      <xdr:spPr>
        <a:xfrm>
          <a:off x="1348741" y="1212216"/>
          <a:ext cx="140208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ea typeface="+mn-ea"/>
              <a:cs typeface="Arial" panose="020B0604020202020204" pitchFamily="34" charset="0"/>
            </a:rPr>
            <a:t>1. Government Debt</a:t>
          </a:r>
          <a:endParaRPr lang="en-US" sz="1000" b="1"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twoCellAnchor>
    <xdr:from>
      <xdr:col>4</xdr:col>
      <xdr:colOff>1181100</xdr:colOff>
      <xdr:row>6</xdr:row>
      <xdr:rowOff>114934</xdr:rowOff>
    </xdr:from>
    <xdr:to>
      <xdr:col>6</xdr:col>
      <xdr:colOff>426720</xdr:colOff>
      <xdr:row>8</xdr:row>
      <xdr:rowOff>22859</xdr:rowOff>
    </xdr:to>
    <xdr:sp macro="" textlink="">
      <xdr:nvSpPr>
        <xdr:cNvPr id="11" name="TextBox 10">
          <a:extLst>
            <a:ext uri="{FF2B5EF4-FFF2-40B4-BE49-F238E27FC236}">
              <a16:creationId xmlns:a16="http://schemas.microsoft.com/office/drawing/2014/main" id="{7791E8D1-3E4A-45A1-A0F3-AEE60C64C0E9}"/>
            </a:ext>
          </a:extLst>
        </xdr:cNvPr>
        <xdr:cNvSpPr txBox="1"/>
      </xdr:nvSpPr>
      <xdr:spPr>
        <a:xfrm>
          <a:off x="6187440" y="1212214"/>
          <a:ext cx="1927860" cy="2736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ea typeface="+mn-ea"/>
              <a:cs typeface="Arial" panose="020B0604020202020204" pitchFamily="34" charset="0"/>
            </a:rPr>
            <a:t>2. Overall Fiscal Balance</a:t>
          </a:r>
          <a:endParaRPr lang="en-US" sz="1000" b="1"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twoCellAnchor>
    <xdr:from>
      <xdr:col>1</xdr:col>
      <xdr:colOff>91440</xdr:colOff>
      <xdr:row>22</xdr:row>
      <xdr:rowOff>175260</xdr:rowOff>
    </xdr:from>
    <xdr:to>
      <xdr:col>2</xdr:col>
      <xdr:colOff>1303020</xdr:colOff>
      <xdr:row>24</xdr:row>
      <xdr:rowOff>76200</xdr:rowOff>
    </xdr:to>
    <xdr:sp macro="" textlink="">
      <xdr:nvSpPr>
        <xdr:cNvPr id="12" name="TextBox 11">
          <a:extLst>
            <a:ext uri="{FF2B5EF4-FFF2-40B4-BE49-F238E27FC236}">
              <a16:creationId xmlns:a16="http://schemas.microsoft.com/office/drawing/2014/main" id="{71CBF5BD-97FF-46A3-9B70-44522961AE8B}"/>
            </a:ext>
          </a:extLst>
        </xdr:cNvPr>
        <xdr:cNvSpPr txBox="1"/>
      </xdr:nvSpPr>
      <xdr:spPr>
        <a:xfrm>
          <a:off x="1074420" y="4198620"/>
          <a:ext cx="255270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s: IMF, World Economic Outlook database. </a:t>
          </a:r>
        </a:p>
      </xdr:txBody>
    </xdr:sp>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20040</xdr:colOff>
      <xdr:row>4</xdr:row>
      <xdr:rowOff>14457</xdr:rowOff>
    </xdr:from>
    <xdr:to>
      <xdr:col>11</xdr:col>
      <xdr:colOff>291466</xdr:colOff>
      <xdr:row>19</xdr:row>
      <xdr:rowOff>102869</xdr:rowOff>
    </xdr:to>
    <xdr:graphicFrame macro="">
      <xdr:nvGraphicFramePr>
        <xdr:cNvPr id="3" name="Chart 2">
          <a:extLst>
            <a:ext uri="{FF2B5EF4-FFF2-40B4-BE49-F238E27FC236}">
              <a16:creationId xmlns:a16="http://schemas.microsoft.com/office/drawing/2014/main" id="{62EFA09A-AA05-4880-91BA-ECC21C2AA4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66700</xdr:colOff>
      <xdr:row>1</xdr:row>
      <xdr:rowOff>0</xdr:rowOff>
    </xdr:from>
    <xdr:to>
      <xdr:col>10</xdr:col>
      <xdr:colOff>175260</xdr:colOff>
      <xdr:row>4</xdr:row>
      <xdr:rowOff>91440</xdr:rowOff>
    </xdr:to>
    <xdr:sp macro="" textlink="">
      <xdr:nvSpPr>
        <xdr:cNvPr id="5" name="TextBox 4">
          <a:extLst>
            <a:ext uri="{FF2B5EF4-FFF2-40B4-BE49-F238E27FC236}">
              <a16:creationId xmlns:a16="http://schemas.microsoft.com/office/drawing/2014/main" id="{3658B940-D5C1-4EE0-BF54-BA12D60ABBB2}"/>
            </a:ext>
          </a:extLst>
        </xdr:cNvPr>
        <xdr:cNvSpPr txBox="1"/>
      </xdr:nvSpPr>
      <xdr:spPr>
        <a:xfrm>
          <a:off x="876300" y="182880"/>
          <a:ext cx="5394960" cy="6400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7.1.</a:t>
          </a:r>
          <a:r>
            <a:rPr lang="en-US" sz="1100" b="1" baseline="0">
              <a:solidFill>
                <a:srgbClr val="522872"/>
              </a:solidFill>
              <a:latin typeface="HelveticaNeueLT Std Cn" panose="020B0506030502030204"/>
            </a:rPr>
            <a:t> SOE Employees as a Percentage of Non-Agricultural Employees: OECD Top 15 </a:t>
          </a:r>
        </a:p>
        <a:p>
          <a:r>
            <a:rPr lang="en-US" sz="1100" b="0" baseline="0">
              <a:solidFill>
                <a:srgbClr val="522872"/>
              </a:solidFill>
              <a:latin typeface="HelveticaNeueLT Std Cn" panose="020B0506030502030204"/>
            </a:rPr>
            <a:t>(Percent, end-2015)</a:t>
          </a:r>
          <a:endParaRPr lang="en-US" sz="1100" b="0">
            <a:solidFill>
              <a:srgbClr val="522872"/>
            </a:solidFill>
            <a:latin typeface="HelveticaNeueLT Std Cn" panose="020B0506030502030204"/>
          </a:endParaRPr>
        </a:p>
      </xdr:txBody>
    </xdr:sp>
    <xdr:clientData/>
  </xdr:twoCellAnchor>
  <xdr:twoCellAnchor>
    <xdr:from>
      <xdr:col>1</xdr:col>
      <xdr:colOff>190500</xdr:colOff>
      <xdr:row>20</xdr:row>
      <xdr:rowOff>53340</xdr:rowOff>
    </xdr:from>
    <xdr:to>
      <xdr:col>9</xdr:col>
      <xdr:colOff>594360</xdr:colOff>
      <xdr:row>23</xdr:row>
      <xdr:rowOff>30480</xdr:rowOff>
    </xdr:to>
    <xdr:sp macro="" textlink="">
      <xdr:nvSpPr>
        <xdr:cNvPr id="6" name="TextBox 5">
          <a:extLst>
            <a:ext uri="{FF2B5EF4-FFF2-40B4-BE49-F238E27FC236}">
              <a16:creationId xmlns:a16="http://schemas.microsoft.com/office/drawing/2014/main" id="{7D267A69-30DA-4ADE-AAF6-1D731F707CA8}"/>
            </a:ext>
          </a:extLst>
        </xdr:cNvPr>
        <xdr:cNvSpPr txBox="1"/>
      </xdr:nvSpPr>
      <xdr:spPr>
        <a:xfrm>
          <a:off x="800100" y="3710940"/>
          <a:ext cx="5280660"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OECD (2017). </a:t>
          </a:r>
        </a:p>
        <a:p>
          <a:r>
            <a:rPr lang="en-US" sz="800" b="0" baseline="0">
              <a:solidFill>
                <a:schemeClr val="tx1"/>
              </a:solidFill>
              <a:latin typeface="HelveticaNeueLT Std" panose="020B0604020202020204" pitchFamily="34" charset="0"/>
              <a:ea typeface="+mn-ea"/>
              <a:cs typeface="Arial" panose="020B0604020202020204" pitchFamily="34" charset="0"/>
            </a:rPr>
            <a:t>Note: The statistics cover SOEs under the control of the central level of government and do not include minority-owned companies.</a:t>
          </a:r>
        </a:p>
      </xdr:txBody>
    </xdr:sp>
    <xdr:clientData/>
  </xdr:twoCellAnchor>
</xdr:wsDr>
</file>

<file path=xl/drawings/drawing131.xml><?xml version="1.0" encoding="utf-8"?>
<xdr:wsDr xmlns:xdr="http://schemas.openxmlformats.org/drawingml/2006/spreadsheetDrawing" xmlns:a="http://schemas.openxmlformats.org/drawingml/2006/main">
  <xdr:twoCellAnchor>
    <xdr:from>
      <xdr:col>0</xdr:col>
      <xdr:colOff>485775</xdr:colOff>
      <xdr:row>3</xdr:row>
      <xdr:rowOff>136201</xdr:rowOff>
    </xdr:from>
    <xdr:to>
      <xdr:col>2</xdr:col>
      <xdr:colOff>2103120</xdr:colOff>
      <xdr:row>20</xdr:row>
      <xdr:rowOff>129540</xdr:rowOff>
    </xdr:to>
    <xdr:graphicFrame macro="">
      <xdr:nvGraphicFramePr>
        <xdr:cNvPr id="3" name="Chart 2">
          <a:extLst>
            <a:ext uri="{FF2B5EF4-FFF2-40B4-BE49-F238E27FC236}">
              <a16:creationId xmlns:a16="http://schemas.microsoft.com/office/drawing/2014/main" id="{EC69E33A-745A-489C-8444-0321360E93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55320</xdr:colOff>
      <xdr:row>1</xdr:row>
      <xdr:rowOff>45720</xdr:rowOff>
    </xdr:from>
    <xdr:to>
      <xdr:col>2</xdr:col>
      <xdr:colOff>1988820</xdr:colOff>
      <xdr:row>4</xdr:row>
      <xdr:rowOff>121920</xdr:rowOff>
    </xdr:to>
    <xdr:sp macro="" textlink="">
      <xdr:nvSpPr>
        <xdr:cNvPr id="5" name="TextBox 4">
          <a:extLst>
            <a:ext uri="{FF2B5EF4-FFF2-40B4-BE49-F238E27FC236}">
              <a16:creationId xmlns:a16="http://schemas.microsoft.com/office/drawing/2014/main" id="{371C63C9-663E-4DDC-8E2A-CFB29C500E95}"/>
            </a:ext>
          </a:extLst>
        </xdr:cNvPr>
        <xdr:cNvSpPr txBox="1"/>
      </xdr:nvSpPr>
      <xdr:spPr>
        <a:xfrm>
          <a:off x="655320" y="228600"/>
          <a:ext cx="5394960" cy="6400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522872"/>
              </a:solidFill>
              <a:latin typeface="HelveticaNeueLT Std Cn" panose="020B0506030502030204"/>
            </a:rPr>
            <a:t>Online Annex Table 3.7.2.</a:t>
          </a:r>
          <a:r>
            <a:rPr lang="en-US" sz="1100" b="1" baseline="0">
              <a:solidFill>
                <a:srgbClr val="522872"/>
              </a:solidFill>
              <a:latin typeface="HelveticaNeueLT Std Cn" panose="020B0506030502030204"/>
            </a:rPr>
            <a:t> Performance of Nordic SOEs as Compared to Other SOEs in Advanced Economies</a:t>
          </a:r>
        </a:p>
        <a:p>
          <a:r>
            <a:rPr lang="en-US" sz="1100" b="0" baseline="0">
              <a:solidFill>
                <a:srgbClr val="522872"/>
              </a:solidFill>
              <a:latin typeface="HelveticaNeueLT Std Cn" panose="020B0506030502030204"/>
            </a:rPr>
            <a:t>(Percentage point difference)</a:t>
          </a:r>
          <a:endParaRPr lang="en-US" sz="1100" b="0">
            <a:solidFill>
              <a:srgbClr val="522872"/>
            </a:solidFill>
            <a:latin typeface="HelveticaNeueLT Std Cn" panose="020B0506030502030204"/>
          </a:endParaRPr>
        </a:p>
      </xdr:txBody>
    </xdr:sp>
    <xdr:clientData/>
  </xdr:twoCellAnchor>
  <xdr:twoCellAnchor>
    <xdr:from>
      <xdr:col>0</xdr:col>
      <xdr:colOff>731520</xdr:colOff>
      <xdr:row>20</xdr:row>
      <xdr:rowOff>68580</xdr:rowOff>
    </xdr:from>
    <xdr:to>
      <xdr:col>2</xdr:col>
      <xdr:colOff>2034540</xdr:colOff>
      <xdr:row>23</xdr:row>
      <xdr:rowOff>121920</xdr:rowOff>
    </xdr:to>
    <xdr:sp macro="" textlink="">
      <xdr:nvSpPr>
        <xdr:cNvPr id="6" name="TextBox 5">
          <a:extLst>
            <a:ext uri="{FF2B5EF4-FFF2-40B4-BE49-F238E27FC236}">
              <a16:creationId xmlns:a16="http://schemas.microsoft.com/office/drawing/2014/main" id="{C3E94085-A464-40B7-806C-2D0BA5D059C4}"/>
            </a:ext>
          </a:extLst>
        </xdr:cNvPr>
        <xdr:cNvSpPr txBox="1"/>
      </xdr:nvSpPr>
      <xdr:spPr>
        <a:xfrm>
          <a:off x="731520" y="3741420"/>
          <a:ext cx="5364480" cy="601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s: ORBIS, and IMF staff estimates.</a:t>
          </a:r>
        </a:p>
        <a:p>
          <a:r>
            <a:rPr lang="en-US" sz="800" b="0" baseline="0">
              <a:solidFill>
                <a:schemeClr val="tx1"/>
              </a:solidFill>
              <a:latin typeface="HelveticaNeueLT Std" panose="020B0604020202020204" pitchFamily="34" charset="0"/>
              <a:ea typeface="+mn-ea"/>
              <a:cs typeface="Arial" panose="020B0604020202020204" pitchFamily="34" charset="0"/>
            </a:rPr>
            <a:t>Note: Return on equity, ROE, is estimated using net income. Profit margin corresponds to operating profit to sales revenue. The shown coefficients measure the impact of the SOE being Nordic as compared with being from another advanced economy. Regressions include controls for sector. Sample period is 1999–2017.</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76519</xdr:colOff>
      <xdr:row>51</xdr:row>
      <xdr:rowOff>8964</xdr:rowOff>
    </xdr:from>
    <xdr:to>
      <xdr:col>13</xdr:col>
      <xdr:colOff>0</xdr:colOff>
      <xdr:row>57</xdr:row>
      <xdr:rowOff>385482</xdr:rowOff>
    </xdr:to>
    <xdr:sp macro="" textlink="">
      <xdr:nvSpPr>
        <xdr:cNvPr id="2" name="TextBox 1">
          <a:extLst>
            <a:ext uri="{FF2B5EF4-FFF2-40B4-BE49-F238E27FC236}">
              <a16:creationId xmlns:a16="http://schemas.microsoft.com/office/drawing/2014/main" id="{E8154500-AF80-4D25-AB57-D432DB01C16F}"/>
            </a:ext>
          </a:extLst>
        </xdr:cNvPr>
        <xdr:cNvSpPr txBox="1"/>
      </xdr:nvSpPr>
      <xdr:spPr>
        <a:xfrm>
          <a:off x="376519" y="8779584"/>
          <a:ext cx="8791686" cy="17023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0" i="0" u="none" strike="noStrike">
              <a:solidFill>
                <a:schemeClr val="dk1"/>
              </a:solidFill>
              <a:effectLst/>
              <a:latin typeface="Arial" panose="020B0604020202020204" pitchFamily="34" charset="0"/>
              <a:ea typeface="+mn-ea"/>
              <a:cs typeface="Arial" panose="020B0604020202020204" pitchFamily="34" charset="0"/>
            </a:rPr>
            <a:t>Source: IMF staff estimates and projections. Projections are based on staff assessment of current policies (see "Fiscal Policy Assumptions" in text).</a:t>
          </a:r>
          <a:r>
            <a:rPr lang="en-US" sz="900">
              <a:latin typeface="Arial" panose="020B0604020202020204" pitchFamily="34" charset="0"/>
              <a:cs typeface="Arial" panose="020B0604020202020204" pitchFamily="34" charset="0"/>
            </a:rPr>
            <a:t> </a:t>
          </a:r>
          <a:r>
            <a:rPr lang="en-US" sz="900" b="0" i="0" u="none" strike="noStrike">
              <a:solidFill>
                <a:schemeClr val="dk1"/>
              </a:solidFill>
              <a:effectLst/>
              <a:latin typeface="Arial" panose="020B0604020202020204" pitchFamily="34" charset="0"/>
              <a:ea typeface="+mn-ea"/>
              <a:cs typeface="Arial" panose="020B0604020202020204" pitchFamily="34" charset="0"/>
            </a:rPr>
            <a:t> </a:t>
          </a:r>
          <a:r>
            <a:rPr lang="en-US" sz="900">
              <a:latin typeface="Arial" panose="020B0604020202020204" pitchFamily="34" charset="0"/>
              <a:cs typeface="Arial" panose="020B0604020202020204" pitchFamily="34" charset="0"/>
            </a:rPr>
            <a:t> </a:t>
          </a:r>
        </a:p>
        <a:p>
          <a:pPr algn="l"/>
          <a:r>
            <a:rPr lang="en-US" sz="900" b="0" i="0" u="none" strike="noStrike">
              <a:solidFill>
                <a:schemeClr val="dk1"/>
              </a:solidFill>
              <a:effectLst/>
              <a:latin typeface="Arial" panose="020B0604020202020204" pitchFamily="34" charset="0"/>
              <a:ea typeface="+mn-ea"/>
              <a:cs typeface="Arial" panose="020B0604020202020204" pitchFamily="34" charset="0"/>
            </a:rPr>
            <a:t>Note: For country-specific details, see "Data and Conventions" in text, and Table C. MENAP = Middle East, North Africa, and Pakistan.</a:t>
          </a:r>
          <a:r>
            <a:rPr lang="en-US" sz="900">
              <a:latin typeface="Arial" panose="020B0604020202020204" pitchFamily="34" charset="0"/>
              <a:cs typeface="Arial" panose="020B0604020202020204" pitchFamily="34" charset="0"/>
            </a:rPr>
            <a:t> </a:t>
          </a:r>
          <a:r>
            <a:rPr lang="en-US" sz="900" b="0" i="0" u="none" strike="noStrike">
              <a:solidFill>
                <a:schemeClr val="dk1"/>
              </a:solidFill>
              <a:effectLst/>
              <a:latin typeface="Arial" panose="020B0604020202020204" pitchFamily="34" charset="0"/>
              <a:ea typeface="+mn-ea"/>
              <a:cs typeface="Arial" panose="020B0604020202020204" pitchFamily="34" charset="0"/>
            </a:rPr>
            <a:t> </a:t>
          </a:r>
          <a:r>
            <a:rPr lang="en-US" sz="900">
              <a:latin typeface="Arial" panose="020B0604020202020204" pitchFamily="34" charset="0"/>
              <a:cs typeface="Arial" panose="020B0604020202020204" pitchFamily="34" charset="0"/>
            </a:rPr>
            <a:t> </a:t>
          </a:r>
        </a:p>
        <a:p>
          <a:pPr algn="l"/>
          <a:r>
            <a:rPr lang="en-US" sz="900" b="0" i="0" u="none" strike="noStrike" baseline="30000">
              <a:solidFill>
                <a:schemeClr val="dk1"/>
              </a:solidFill>
              <a:effectLst/>
              <a:latin typeface="Arial" panose="020B0604020202020204" pitchFamily="34" charset="0"/>
              <a:ea typeface="+mn-ea"/>
              <a:cs typeface="Arial" panose="020B0604020202020204" pitchFamily="34" charset="0"/>
            </a:rPr>
            <a:t>1 </a:t>
          </a:r>
          <a:r>
            <a:rPr lang="en-US" sz="900" b="0" i="0" u="none" strike="noStrike">
              <a:solidFill>
                <a:schemeClr val="dk1"/>
              </a:solidFill>
              <a:effectLst/>
              <a:latin typeface="Arial" panose="020B0604020202020204" pitchFamily="34" charset="0"/>
              <a:ea typeface="+mn-ea"/>
              <a:cs typeface="Arial" panose="020B0604020202020204" pitchFamily="34" charset="0"/>
            </a:rPr>
            <a:t>For Belarus the underlying assumption for IMF staff projections is no compensation for the loss of oil-related discounts and transfers due to internal changes in Russia’s taxation system. (negotiations between Russia and Belarus on this issue are ongoing)</a:t>
          </a:r>
          <a:r>
            <a:rPr lang="en-US" sz="900">
              <a:latin typeface="Arial" panose="020B0604020202020204" pitchFamily="34" charset="0"/>
              <a:cs typeface="Arial" panose="020B0604020202020204" pitchFamily="34" charset="0"/>
            </a:rPr>
            <a:t> </a:t>
          </a:r>
        </a:p>
        <a:p>
          <a:pPr algn="l"/>
          <a:r>
            <a:rPr lang="en-US" sz="900" b="0" i="0" u="none" strike="noStrike" baseline="30000">
              <a:solidFill>
                <a:schemeClr val="dk1"/>
              </a:solidFill>
              <a:effectLst/>
              <a:latin typeface="Arial" panose="020B0604020202020204" pitchFamily="34" charset="0"/>
              <a:ea typeface="+mn-ea"/>
              <a:cs typeface="Arial" panose="020B0604020202020204" pitchFamily="34" charset="0"/>
            </a:rPr>
            <a:t>2 </a:t>
          </a:r>
          <a:r>
            <a:rPr lang="en-US" sz="900" b="0" i="0" u="none" strike="noStrike">
              <a:solidFill>
                <a:schemeClr val="dk1"/>
              </a:solidFill>
              <a:effectLst/>
              <a:latin typeface="Arial" panose="020B0604020202020204" pitchFamily="34" charset="0"/>
              <a:ea typeface="+mn-ea"/>
              <a:cs typeface="Arial" panose="020B0604020202020204" pitchFamily="34" charset="0"/>
            </a:rPr>
            <a:t>Gross debt refers to the nonfinancial public sector, excluding Eletrobras and Petrobras, and includes sovereign debt held on the balance sheet of the central bank.</a:t>
          </a:r>
          <a:r>
            <a:rPr lang="en-US" sz="900">
              <a:latin typeface="Arial" panose="020B0604020202020204" pitchFamily="34" charset="0"/>
              <a:cs typeface="Arial" panose="020B0604020202020204" pitchFamily="34" charset="0"/>
            </a:rPr>
            <a:t> </a:t>
          </a:r>
          <a:r>
            <a:rPr lang="en-US" sz="900" b="0" i="0" u="none" strike="noStrike">
              <a:solidFill>
                <a:schemeClr val="dk1"/>
              </a:solidFill>
              <a:effectLst/>
              <a:latin typeface="Arial" panose="020B0604020202020204" pitchFamily="34" charset="0"/>
              <a:ea typeface="+mn-ea"/>
              <a:cs typeface="Arial" panose="020B0604020202020204" pitchFamily="34" charset="0"/>
            </a:rPr>
            <a:t> </a:t>
          </a:r>
        </a:p>
        <a:p>
          <a:pPr algn="l"/>
          <a:r>
            <a:rPr lang="en-US" sz="900" b="0" i="0" u="none" strike="noStrike" baseline="30000">
              <a:solidFill>
                <a:schemeClr val="dk1"/>
              </a:solidFill>
              <a:effectLst/>
              <a:latin typeface="Arial" panose="020B0604020202020204" pitchFamily="34" charset="0"/>
              <a:ea typeface="+mn-ea"/>
              <a:cs typeface="Arial" panose="020B0604020202020204" pitchFamily="34" charset="0"/>
            </a:rPr>
            <a:t>3 </a:t>
          </a:r>
          <a:r>
            <a:rPr lang="en-US" sz="900" b="0" i="0" u="none" strike="noStrike">
              <a:solidFill>
                <a:schemeClr val="dk1"/>
              </a:solidFill>
              <a:effectLst/>
              <a:latin typeface="Arial" panose="020B0604020202020204" pitchFamily="34" charset="0"/>
              <a:ea typeface="+mn-ea"/>
              <a:cs typeface="Arial" panose="020B0604020202020204" pitchFamily="34" charset="0"/>
            </a:rPr>
            <a:t>In late 2016, the authorities changed the definition of debt to a consolidated basis, which in 2016 was 11.5 percent of GDP lower than the previous aggregate definition. Both the historic and projection numbers are now presented on a consolidated basis.</a:t>
          </a:r>
          <a:r>
            <a:rPr lang="en-US" sz="900">
              <a:latin typeface="Arial" panose="020B0604020202020204" pitchFamily="34" charset="0"/>
              <a:cs typeface="Arial" panose="020B0604020202020204" pitchFamily="34" charset="0"/>
            </a:rPr>
            <a:t> </a:t>
          </a:r>
        </a:p>
        <a:p>
          <a:pPr algn="l"/>
          <a:r>
            <a:rPr lang="en-US" sz="900" b="0" i="0" u="none" strike="noStrike" baseline="30000">
              <a:solidFill>
                <a:schemeClr val="dk1"/>
              </a:solidFill>
              <a:effectLst/>
              <a:latin typeface="Arial" panose="020B0604020202020204" pitchFamily="34" charset="0"/>
              <a:ea typeface="+mn-ea"/>
              <a:cs typeface="Arial" panose="020B0604020202020204" pitchFamily="34" charset="0"/>
            </a:rPr>
            <a:t>4 </a:t>
          </a:r>
          <a:r>
            <a:rPr lang="en-US" sz="900" b="0" i="0" u="none" strike="noStrike">
              <a:solidFill>
                <a:schemeClr val="dk1"/>
              </a:solidFill>
              <a:effectLst/>
              <a:latin typeface="Arial" panose="020B0604020202020204" pitchFamily="34" charset="0"/>
              <a:ea typeface="+mn-ea"/>
              <a:cs typeface="Arial" panose="020B0604020202020204" pitchFamily="34" charset="0"/>
            </a:rPr>
            <a:t>Based on nominal GDP series prior to the recent revision; therefore, data in the tables are not comparable to the authorities’ numbers.</a:t>
          </a:r>
          <a:r>
            <a:rPr lang="en-US" sz="900">
              <a:latin typeface="Arial" panose="020B0604020202020204" pitchFamily="34" charset="0"/>
              <a:cs typeface="Arial" panose="020B0604020202020204" pitchFamily="34" charset="0"/>
            </a:rPr>
            <a:t> </a:t>
          </a:r>
        </a:p>
        <a:p>
          <a:pPr algn="l"/>
          <a:r>
            <a:rPr lang="en-US" sz="900" b="0" i="0" u="none" strike="noStrike" baseline="30000">
              <a:solidFill>
                <a:schemeClr val="dk1"/>
              </a:solidFill>
              <a:effectLst/>
              <a:latin typeface="Arial" panose="020B0604020202020204" pitchFamily="34" charset="0"/>
              <a:ea typeface="+mn-ea"/>
              <a:cs typeface="Arial" panose="020B0604020202020204" pitchFamily="34" charset="0"/>
            </a:rPr>
            <a:t>5 </a:t>
          </a:r>
          <a:r>
            <a:rPr lang="en-US" sz="900" b="0" i="0" u="none" strike="noStrike">
              <a:solidFill>
                <a:schemeClr val="dk1"/>
              </a:solidFill>
              <a:effectLst/>
              <a:latin typeface="Arial" panose="020B0604020202020204" pitchFamily="34" charset="0"/>
              <a:ea typeface="+mn-ea"/>
              <a:cs typeface="Arial" panose="020B0604020202020204" pitchFamily="34" charset="0"/>
            </a:rPr>
            <a:t>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and capitalization bonds issued in the past by the government to the central bank are now part of the NFPS debt. Historical data were also revised accordingly. Debt estimates prior to 2012 are preliminary.</a:t>
          </a:r>
          <a:br>
            <a:rPr lang="en-US" sz="1100" b="0" i="0" u="none" strike="noStrike">
              <a:solidFill>
                <a:schemeClr val="dk1"/>
              </a:solidFill>
              <a:effectLst/>
              <a:latin typeface="+mn-lt"/>
              <a:ea typeface="+mn-ea"/>
              <a:cs typeface="+mn-cs"/>
            </a:rPr>
          </a:br>
          <a:endParaRPr lang="en-US" sz="1100"/>
        </a:p>
      </xdr:txBody>
    </xdr:sp>
    <xdr:clientData/>
  </xdr:twoCellAnchor>
</xdr:wsDr>
</file>

<file path=xl/drawings/drawing133.xml><?xml version="1.0" encoding="utf-8"?>
<xdr:wsDr xmlns:xdr="http://schemas.openxmlformats.org/drawingml/2006/spreadsheetDrawing" xmlns:a="http://schemas.openxmlformats.org/drawingml/2006/main">
  <xdr:twoCellAnchor>
    <xdr:from>
      <xdr:col>0</xdr:col>
      <xdr:colOff>38099</xdr:colOff>
      <xdr:row>41</xdr:row>
      <xdr:rowOff>47623</xdr:rowOff>
    </xdr:from>
    <xdr:to>
      <xdr:col>11</xdr:col>
      <xdr:colOff>1038225</xdr:colOff>
      <xdr:row>53</xdr:row>
      <xdr:rowOff>95250</xdr:rowOff>
    </xdr:to>
    <xdr:sp macro="" textlink="">
      <xdr:nvSpPr>
        <xdr:cNvPr id="2" name="TextBox 1">
          <a:extLst>
            <a:ext uri="{FF2B5EF4-FFF2-40B4-BE49-F238E27FC236}">
              <a16:creationId xmlns:a16="http://schemas.microsoft.com/office/drawing/2014/main" id="{3C2FF234-8E39-45C3-973C-80972B3EB0D6}"/>
            </a:ext>
          </a:extLst>
        </xdr:cNvPr>
        <xdr:cNvSpPr txBox="1"/>
      </xdr:nvSpPr>
      <xdr:spPr>
        <a:xfrm>
          <a:off x="38099" y="7728583"/>
          <a:ext cx="11942446" cy="20516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chemeClr val="dk1"/>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a:t>
          </a:r>
          <a:r>
            <a:rPr lang="en-US" sz="800">
              <a:solidFill>
                <a:sysClr val="windowText" lastClr="000000"/>
              </a:solidFill>
              <a:latin typeface="Arial" pitchFamily="34" charset="0"/>
              <a:ea typeface="+mn-ea"/>
              <a:cs typeface="Arial" pitchFamily="34" charset="0"/>
            </a:rPr>
            <a:t> of the European Commission. When authorities' estimates are not available, IMF staff projections use the methodology described in Clements, Eich, and Gupta's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a:solidFill>
                <a:sysClr val="windowText" lastClr="000000"/>
              </a:solidFill>
              <a:latin typeface="Arial" pitchFamily="34" charset="0"/>
              <a:ea typeface="+mn-ea"/>
              <a:cs typeface="Arial" pitchFamily="34" charset="0"/>
            </a:rPr>
            <a:t>(IMF</a:t>
          </a:r>
          <a:r>
            <a:rPr lang="en-US" sz="800"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2014). These numbers will differ greatly compared to the previous vintages of the pension update due to new baseline pension numbers from the</a:t>
          </a:r>
          <a:r>
            <a:rPr lang="en-US" sz="800"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sources</a:t>
          </a:r>
          <a:r>
            <a:rPr lang="en-US" sz="800" baseline="0">
              <a:solidFill>
                <a:sysClr val="windowText" lastClr="000000"/>
              </a:solidFill>
              <a:latin typeface="Arial" pitchFamily="34" charset="0"/>
              <a:ea typeface="+mn-ea"/>
              <a:cs typeface="Arial" pitchFamily="34" charset="0"/>
            </a:rPr>
            <a:t> of </a:t>
          </a:r>
          <a:r>
            <a:rPr lang="en-US" sz="800">
              <a:solidFill>
                <a:sysClr val="windowText" lastClr="000000"/>
              </a:solidFill>
              <a:latin typeface="Arial" pitchFamily="34" charset="0"/>
              <a:ea typeface="+mn-ea"/>
              <a:cs typeface="Arial" pitchFamily="34" charset="0"/>
            </a:rPr>
            <a:t>World Bank and International Labour Organization (ILO), as well as new labor force participation rate numbers from the ILO. These two changes not only affect countries without country authority projections but also those with such projections (excluding EU countries covered by the Aging Report). IMF staff projections for health care spending are driven by demographic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a:t>
          </a:r>
          <a:endParaRPr lang="en-US" sz="800" i="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20.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 staff projections.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third quarter of 2019 or latest available from the Joint External Debt Hub (JEDH), Quarterly External Debt Statistics, which include marketable and nonmarketable debt. For some economies, tradable instruments in the JEDH are reported at market value. External debt in US dollars is converted to local currency, then taken as a percentage of 2019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ysClr val="windowText" lastClr="000000"/>
              </a:solidFill>
              <a:effectLst/>
              <a:latin typeface="Arial" panose="020B0604020202020204" pitchFamily="34" charset="0"/>
              <a:ea typeface="+mn-ea"/>
              <a:cs typeface="Arial" panose="020B0604020202020204" pitchFamily="34" charset="0"/>
            </a:rPr>
            <a:t>6 </a:t>
          </a:r>
          <a:r>
            <a:rPr lang="en-US" sz="800" b="0" i="0" baseline="0">
              <a:solidFill>
                <a:sysClr val="windowText" lastClr="000000"/>
              </a:solidFill>
              <a:effectLst/>
              <a:latin typeface="Arial" panose="020B0604020202020204" pitchFamily="34" charset="0"/>
              <a:ea typeface="+mn-ea"/>
              <a:cs typeface="Arial" panose="020B0604020202020204" pitchFamily="34" charset="0"/>
            </a:rPr>
            <a:t>Italy's pension projections do not reflect the new demographic assumptions. Taking more prudent assumptions for the employment rate, productivity growth, and demographics, IMF staff calculations show that the change in pension spending over 2015</a:t>
          </a:r>
          <a:r>
            <a:rPr lang="en-US" sz="1100">
              <a:solidFill>
                <a:sysClr val="windowText" lastClr="000000"/>
              </a:solidFill>
              <a:effectLst/>
              <a:latin typeface="+mn-lt"/>
              <a:ea typeface="+mn-ea"/>
              <a:cs typeface="+mn-cs"/>
            </a:rPr>
            <a:t>–</a:t>
          </a:r>
        </a:p>
        <a:p>
          <a:pPr algn="l"/>
          <a:r>
            <a:rPr lang="en-US" sz="800" b="0" i="0" baseline="0">
              <a:solidFill>
                <a:sysClr val="windowText" lastClr="000000"/>
              </a:solidFill>
              <a:effectLst/>
              <a:latin typeface="Arial" panose="020B0604020202020204" pitchFamily="34" charset="0"/>
              <a:ea typeface="+mn-ea"/>
              <a:cs typeface="Arial" panose="020B0604020202020204" pitchFamily="34" charset="0"/>
            </a:rPr>
            <a:t>30 would be about 3 percent of GDP; see Italy 2017 Article IV Staff Report Box 4.</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 issued to deepen the domestic</a:t>
          </a:r>
          <a:r>
            <a:rPr lang="en-US" sz="800" b="0" i="0" u="none" strike="noStrike" baseline="0">
              <a:solidFill>
                <a:sysClr val="windowText" lastClr="000000"/>
              </a:solidFill>
              <a:latin typeface="Arial" pitchFamily="34" charset="0"/>
              <a:ea typeface="+mn-ea"/>
              <a:cs typeface="Arial" pitchFamily="34" charset="0"/>
            </a:rPr>
            <a:t> market, meet the Central Provident Fund’s investment needs, and provide individuals with a long-term savings option. </a:t>
          </a:r>
          <a:r>
            <a:rPr lang="en-US" sz="800" i="0">
              <a:solidFill>
                <a:sysClr val="windowText" lastClr="000000"/>
              </a:solidFill>
              <a:latin typeface="Arial" pitchFamily="34" charset="0"/>
              <a:cs typeface="Arial" pitchFamily="34" charset="0"/>
            </a:rPr>
            <a:t> </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28575</xdr:colOff>
      <xdr:row>46</xdr:row>
      <xdr:rowOff>42332</xdr:rowOff>
    </xdr:from>
    <xdr:to>
      <xdr:col>12</xdr:col>
      <xdr:colOff>28576</xdr:colOff>
      <xdr:row>59</xdr:row>
      <xdr:rowOff>152400</xdr:rowOff>
    </xdr:to>
    <xdr:sp macro="" textlink="">
      <xdr:nvSpPr>
        <xdr:cNvPr id="2" name="TextBox 1">
          <a:extLst>
            <a:ext uri="{FF2B5EF4-FFF2-40B4-BE49-F238E27FC236}">
              <a16:creationId xmlns:a16="http://schemas.microsoft.com/office/drawing/2014/main" id="{8E63787B-5B42-4DA9-A4CE-76D553EF8180}"/>
            </a:ext>
          </a:extLst>
        </xdr:cNvPr>
        <xdr:cNvSpPr txBox="1"/>
      </xdr:nvSpPr>
      <xdr:spPr>
        <a:xfrm>
          <a:off x="28575" y="8531012"/>
          <a:ext cx="11902441" cy="22741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a:t>
          </a:r>
          <a:r>
            <a:rPr lang="en-US" sz="800" b="0" i="0" baseline="0">
              <a:solidFill>
                <a:sysClr val="windowText" lastClr="000000"/>
              </a:solidFill>
              <a:latin typeface="Arial" pitchFamily="34" charset="0"/>
              <a:ea typeface="+mn-ea"/>
              <a:cs typeface="Arial" pitchFamily="34" charset="0"/>
            </a:rPr>
            <a:t>ry averages are weighted by nominal GDP converted to US dollars at average market exchange rates in the years indicated and based on data availability.</a:t>
          </a:r>
          <a:endParaRPr lang="en-US" sz="800">
            <a:solidFill>
              <a:sysClr val="windowText" lastClr="000000"/>
            </a:solidFill>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ysClr val="windowText" lastClr="000000"/>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 </a:t>
          </a:r>
          <a:r>
            <a:rPr lang="en-US" sz="800" i="0">
              <a:solidFill>
                <a:sysClr val="windowText" lastClr="000000"/>
              </a:solidFill>
              <a:latin typeface="Arial" pitchFamily="34" charset="0"/>
              <a:ea typeface="+mn-ea"/>
              <a:cs typeface="Arial" pitchFamily="34" charset="0"/>
            </a:rPr>
            <a:t>of the European Commission. When authorities' estimates are not available, IMF staff projections use the methodology described in Clements, Eich, and Gupta's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i="0">
              <a:solidFill>
                <a:sysClr val="windowText" lastClr="000000"/>
              </a:solidFill>
              <a:latin typeface="Arial" pitchFamily="34" charset="0"/>
              <a:ea typeface="+mn-ea"/>
              <a:cs typeface="Arial" pitchFamily="34" charset="0"/>
            </a:rPr>
            <a:t>(IMF</a:t>
          </a:r>
          <a:r>
            <a:rPr lang="en-US" sz="800" i="0" baseline="0">
              <a:solidFill>
                <a:sysClr val="windowText" lastClr="000000"/>
              </a:solidFill>
              <a:latin typeface="Arial" pitchFamily="34" charset="0"/>
              <a:ea typeface="+mn-ea"/>
              <a:cs typeface="Arial" pitchFamily="34" charset="0"/>
            </a:rPr>
            <a:t> </a:t>
          </a:r>
          <a:r>
            <a:rPr lang="en-US" sz="800" i="0">
              <a:solidFill>
                <a:sysClr val="windowText" lastClr="000000"/>
              </a:solidFill>
              <a:latin typeface="Arial" pitchFamily="34" charset="0"/>
              <a:ea typeface="+mn-ea"/>
              <a:cs typeface="Arial" pitchFamily="34" charset="0"/>
            </a:rPr>
            <a:t>2014). These numbers will differ greatly compared to the previous vintages of the pension update due to new baseline pension numbers from the sources of World Bank and International Labour Organization (ILO), as well as new labor force participation rate numbers from the ILO. These two changes not only affect countries without country authority projections but also those with such projections. IMF staff projections for health care spending are driven by demographic and other factors. The difference between the growth of health care spending and real GDP growth that is not explained by demographics (“excess cost growth”) is assumed at the advanced economy historical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0.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third quarter of 2019</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9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6</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Note that the pension spending projections reported in the first and second column do not include savings from the pension reform approved in October 2019.</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Average-term-to-maturity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anuary 2020.</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NFPS), which includes central government, local government, social security funds, nonfinancial public corporation, and Banco de Seguros del Estado. The coverage of the fiscal data was changed from consolidated public sector to NFPS with the October 2019 submission. With this narrower coverage, the central bank balances are not included in fiscal data. Historical data we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xdr:from>
      <xdr:col>0</xdr:col>
      <xdr:colOff>28575</xdr:colOff>
      <xdr:row>46</xdr:row>
      <xdr:rowOff>38100</xdr:rowOff>
    </xdr:from>
    <xdr:to>
      <xdr:col>10</xdr:col>
      <xdr:colOff>1152525</xdr:colOff>
      <xdr:row>55</xdr:row>
      <xdr:rowOff>9524</xdr:rowOff>
    </xdr:to>
    <xdr:sp macro="" textlink="">
      <xdr:nvSpPr>
        <xdr:cNvPr id="2" name="TextBox 1">
          <a:extLst>
            <a:ext uri="{FF2B5EF4-FFF2-40B4-BE49-F238E27FC236}">
              <a16:creationId xmlns:a16="http://schemas.microsoft.com/office/drawing/2014/main" id="{61E7EFE7-58B5-4095-8481-60B04335970C}"/>
            </a:ext>
          </a:extLst>
        </xdr:cNvPr>
        <xdr:cNvSpPr txBox="1"/>
      </xdr:nvSpPr>
      <xdr:spPr>
        <a:xfrm>
          <a:off x="28575" y="8526780"/>
          <a:ext cx="11517630" cy="13887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solidFill>
              <a:sysClr val="windowText" lastClr="000000"/>
            </a:solidFill>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ysClr val="windowText" lastClr="000000"/>
              </a:solidFill>
              <a:latin typeface="Arial" pitchFamily="34" charset="0"/>
              <a:ea typeface="+mn-ea"/>
              <a:cs typeface="Arial" pitchFamily="34" charset="0"/>
            </a:rPr>
            <a:t>Pension projections rely on authorities’ estimates when these are available.</a:t>
          </a:r>
          <a:r>
            <a:rPr lang="en-US" sz="800" i="0" baseline="0">
              <a:solidFill>
                <a:sysClr val="windowText" lastClr="000000"/>
              </a:solidFill>
              <a:latin typeface="Arial" pitchFamily="34" charset="0"/>
              <a:ea typeface="+mn-ea"/>
              <a:cs typeface="Arial" pitchFamily="34" charset="0"/>
            </a:rPr>
            <a:t> </a:t>
          </a:r>
          <a:r>
            <a:rPr lang="en-US" sz="800" i="0">
              <a:solidFill>
                <a:sysClr val="windowText" lastClr="000000"/>
              </a:solidFill>
              <a:latin typeface="Arial" pitchFamily="34" charset="0"/>
              <a:ea typeface="+mn-ea"/>
              <a:cs typeface="Arial" pitchFamily="34" charset="0"/>
            </a:rPr>
            <a:t>When authorities' estimates are not available, IMF staff projections use the methodology described in Clements, Eich, and Gupta's </a:t>
          </a:r>
          <a:r>
            <a:rPr lang="en-US" sz="800" i="1">
              <a:solidFill>
                <a:sysClr val="windowText" lastClr="000000"/>
              </a:solidFill>
              <a:latin typeface="Arial" pitchFamily="34" charset="0"/>
              <a:ea typeface="+mn-ea"/>
              <a:cs typeface="Arial" pitchFamily="34" charset="0"/>
            </a:rPr>
            <a:t>Equitable and Sustainable Pensions: Challenges and Experience</a:t>
          </a:r>
          <a:r>
            <a:rPr lang="en-US" sz="800" i="0">
              <a:solidFill>
                <a:sysClr val="windowText" lastClr="000000"/>
              </a:solidFill>
              <a:latin typeface="Arial" pitchFamily="34" charset="0"/>
              <a:ea typeface="+mn-ea"/>
              <a:cs typeface="Arial" pitchFamily="34" charset="0"/>
            </a:rPr>
            <a:t> (IMF</a:t>
          </a:r>
          <a:r>
            <a:rPr lang="en-US" sz="800" i="0" baseline="0">
              <a:solidFill>
                <a:sysClr val="windowText" lastClr="000000"/>
              </a:solidFill>
              <a:latin typeface="Arial" pitchFamily="34" charset="0"/>
              <a:ea typeface="+mn-ea"/>
              <a:cs typeface="Arial" pitchFamily="34" charset="0"/>
            </a:rPr>
            <a:t> </a:t>
          </a:r>
          <a:r>
            <a:rPr lang="en-US" sz="800" i="0">
              <a:solidFill>
                <a:sysClr val="windowText" lastClr="000000"/>
              </a:solidFill>
              <a:latin typeface="Arial" pitchFamily="34" charset="0"/>
              <a:ea typeface="+mn-ea"/>
              <a:cs typeface="Arial" pitchFamily="34" charset="0"/>
            </a:rPr>
            <a:t>2014). These numbers will differ greatly compared to the previous vintages of the pension update due to new baseline pension numbers from the sources of World Bank and International Labour Organization (ILO), as well as new labor force participation rate numbers from the ILO. These two changes not only affect countries without country authority projections but also those with such projections. Staff projections for health care spending are driven by demographic and other factors. The difference between the growth of health care spending and real GDP growth that is not explained by demographics (“excess cost growth”) is assumed at the advanced economy historic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third quarter of 2019 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9 gross </a:t>
          </a:r>
          <a:r>
            <a:rPr lang="en-US" sz="800" b="0" i="0" u="none" strike="noStrike">
              <a:solidFill>
                <a:sysClr val="windowText" lastClr="000000"/>
              </a:solidFill>
              <a:latin typeface="Arial" pitchFamily="34" charset="0"/>
              <a:ea typeface="+mn-ea"/>
              <a:cs typeface="Arial" pitchFamily="34" charset="0"/>
            </a:rPr>
            <a:t>general government deb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57175</xdr:colOff>
      <xdr:row>15</xdr:row>
      <xdr:rowOff>38100</xdr:rowOff>
    </xdr:from>
    <xdr:to>
      <xdr:col>1</xdr:col>
      <xdr:colOff>438150</xdr:colOff>
      <xdr:row>31</xdr:row>
      <xdr:rowOff>0</xdr:rowOff>
    </xdr:to>
    <xdr:graphicFrame macro="">
      <xdr:nvGraphicFramePr>
        <xdr:cNvPr id="2" name="Chart 1">
          <a:extLst>
            <a:ext uri="{FF2B5EF4-FFF2-40B4-BE49-F238E27FC236}">
              <a16:creationId xmlns:a16="http://schemas.microsoft.com/office/drawing/2014/main" id="{8D3B1F34-8275-41D0-B78A-CE1954FAB8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20676</xdr:colOff>
      <xdr:row>14</xdr:row>
      <xdr:rowOff>165100</xdr:rowOff>
    </xdr:from>
    <xdr:to>
      <xdr:col>5</xdr:col>
      <xdr:colOff>568326</xdr:colOff>
      <xdr:row>30</xdr:row>
      <xdr:rowOff>104775</xdr:rowOff>
    </xdr:to>
    <xdr:graphicFrame macro="">
      <xdr:nvGraphicFramePr>
        <xdr:cNvPr id="3" name="Chart 2">
          <a:extLst>
            <a:ext uri="{FF2B5EF4-FFF2-40B4-BE49-F238E27FC236}">
              <a16:creationId xmlns:a16="http://schemas.microsoft.com/office/drawing/2014/main" id="{6083F108-92C2-46BD-B37D-9A09727BD2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26720</xdr:colOff>
      <xdr:row>11</xdr:row>
      <xdr:rowOff>137160</xdr:rowOff>
    </xdr:from>
    <xdr:to>
      <xdr:col>2</xdr:col>
      <xdr:colOff>624205</xdr:colOff>
      <xdr:row>14</xdr:row>
      <xdr:rowOff>137795</xdr:rowOff>
    </xdr:to>
    <xdr:sp macro="" textlink="">
      <xdr:nvSpPr>
        <xdr:cNvPr id="4" name="TextBox 3">
          <a:extLst>
            <a:ext uri="{FF2B5EF4-FFF2-40B4-BE49-F238E27FC236}">
              <a16:creationId xmlns:a16="http://schemas.microsoft.com/office/drawing/2014/main" id="{A30534DA-7187-47A8-BB89-CD00F7C516DE}"/>
            </a:ext>
          </a:extLst>
        </xdr:cNvPr>
        <xdr:cNvSpPr txBox="1"/>
      </xdr:nvSpPr>
      <xdr:spPr>
        <a:xfrm>
          <a:off x="426720" y="2148840"/>
          <a:ext cx="4739005" cy="549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6. Distribution of Nominal Effective Interest Rates, 2000–19</a:t>
          </a:r>
        </a:p>
        <a:p>
          <a:pPr algn="l"/>
          <a:r>
            <a:rPr lang="en-US" sz="1000" b="0" baseline="0">
              <a:solidFill>
                <a:srgbClr val="7030A0"/>
              </a:solidFill>
              <a:latin typeface="HelveticaNeueLT Std" panose="020B0604020202020204" pitchFamily="34" charset="0"/>
              <a:ea typeface="+mn-ea"/>
              <a:cs typeface="Arial" panose="020B0604020202020204" pitchFamily="34" charset="0"/>
            </a:rPr>
            <a:t>(Percent of total countries for each group)</a:t>
          </a:r>
        </a:p>
      </xdr:txBody>
    </xdr:sp>
    <xdr:clientData/>
  </xdr:twoCellAnchor>
  <xdr:twoCellAnchor>
    <xdr:from>
      <xdr:col>0</xdr:col>
      <xdr:colOff>579120</xdr:colOff>
      <xdr:row>31</xdr:row>
      <xdr:rowOff>60960</xdr:rowOff>
    </xdr:from>
    <xdr:to>
      <xdr:col>0</xdr:col>
      <xdr:colOff>3131820</xdr:colOff>
      <xdr:row>32</xdr:row>
      <xdr:rowOff>144780</xdr:rowOff>
    </xdr:to>
    <xdr:sp macro="" textlink="">
      <xdr:nvSpPr>
        <xdr:cNvPr id="5" name="TextBox 4">
          <a:extLst>
            <a:ext uri="{FF2B5EF4-FFF2-40B4-BE49-F238E27FC236}">
              <a16:creationId xmlns:a16="http://schemas.microsoft.com/office/drawing/2014/main" id="{2AC27956-6F67-43E1-AC3A-DF314B610BD1}"/>
            </a:ext>
          </a:extLst>
        </xdr:cNvPr>
        <xdr:cNvSpPr txBox="1"/>
      </xdr:nvSpPr>
      <xdr:spPr>
        <a:xfrm>
          <a:off x="579120" y="5745480"/>
          <a:ext cx="255270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s: IMF, World Economic Outlook database. </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42925</xdr:colOff>
      <xdr:row>4</xdr:row>
      <xdr:rowOff>9525</xdr:rowOff>
    </xdr:from>
    <xdr:to>
      <xdr:col>8</xdr:col>
      <xdr:colOff>228600</xdr:colOff>
      <xdr:row>18</xdr:row>
      <xdr:rowOff>79375</xdr:rowOff>
    </xdr:to>
    <xdr:graphicFrame macro="">
      <xdr:nvGraphicFramePr>
        <xdr:cNvPr id="2" name="Chart 1">
          <a:extLst>
            <a:ext uri="{FF2B5EF4-FFF2-40B4-BE49-F238E27FC236}">
              <a16:creationId xmlns:a16="http://schemas.microsoft.com/office/drawing/2014/main" id="{19E4793B-A6BC-4AE6-A17D-0C41358E3E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23825</xdr:colOff>
      <xdr:row>1</xdr:row>
      <xdr:rowOff>85725</xdr:rowOff>
    </xdr:from>
    <xdr:to>
      <xdr:col>7</xdr:col>
      <xdr:colOff>504825</xdr:colOff>
      <xdr:row>3</xdr:row>
      <xdr:rowOff>104774</xdr:rowOff>
    </xdr:to>
    <xdr:sp macro="" textlink="">
      <xdr:nvSpPr>
        <xdr:cNvPr id="3" name="TextBox 2">
          <a:extLst>
            <a:ext uri="{FF2B5EF4-FFF2-40B4-BE49-F238E27FC236}">
              <a16:creationId xmlns:a16="http://schemas.microsoft.com/office/drawing/2014/main" id="{47DBB404-1144-4786-9C4E-9960ACD142DA}"/>
            </a:ext>
          </a:extLst>
        </xdr:cNvPr>
        <xdr:cNvSpPr txBox="1"/>
      </xdr:nvSpPr>
      <xdr:spPr>
        <a:xfrm>
          <a:off x="733425" y="268605"/>
          <a:ext cx="4038600" cy="3848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l"/>
          <a:r>
            <a:rPr lang="en-US" sz="1000" b="1">
              <a:solidFill>
                <a:srgbClr val="7030A0"/>
              </a:solidFill>
              <a:latin typeface="HelveticaNeueLT Std" panose="020B0604020202020204" pitchFamily="34" charset="0"/>
              <a:ea typeface="+mn-ea"/>
              <a:cs typeface="Arial" panose="020B0604020202020204" pitchFamily="34" charset="0"/>
            </a:rPr>
            <a:t>Figure 1.7. Gross Financing Needs,</a:t>
          </a:r>
          <a:r>
            <a:rPr lang="en-US" sz="1000" b="1" baseline="0">
              <a:solidFill>
                <a:srgbClr val="7030A0"/>
              </a:solidFill>
              <a:latin typeface="HelveticaNeueLT Std" panose="020B0604020202020204" pitchFamily="34" charset="0"/>
              <a:ea typeface="+mn-ea"/>
              <a:cs typeface="Arial" panose="020B0604020202020204" pitchFamily="34" charset="0"/>
            </a:rPr>
            <a:t> 2020</a:t>
          </a:r>
        </a:p>
        <a:p>
          <a:pPr marL="0" indent="0" algn="l"/>
          <a:r>
            <a:rPr lang="en-US" sz="1000" b="1" i="1" baseline="0">
              <a:solidFill>
                <a:srgbClr val="7030A0"/>
              </a:solidFill>
              <a:latin typeface="HelveticaNeueLT Std" panose="020B0604020202020204" pitchFamily="34" charset="0"/>
              <a:ea typeface="+mn-ea"/>
              <a:cs typeface="Arial" panose="020B0604020202020204" pitchFamily="34" charset="0"/>
            </a:rPr>
            <a:t>(Percent of GDP)</a:t>
          </a:r>
          <a:endParaRPr lang="en-US" sz="1000" b="1" i="1">
            <a:solidFill>
              <a:srgbClr val="7030A0"/>
            </a:solidFill>
            <a:latin typeface="HelveticaNeueLT Std" panose="020B0604020202020204" pitchFamily="34" charset="0"/>
            <a:ea typeface="+mn-ea"/>
            <a:cs typeface="Arial" panose="020B0604020202020204" pitchFamily="34" charset="0"/>
          </a:endParaRPr>
        </a:p>
      </xdr:txBody>
    </xdr:sp>
    <xdr:clientData/>
  </xdr:twoCellAnchor>
  <xdr:twoCellAnchor>
    <xdr:from>
      <xdr:col>1</xdr:col>
      <xdr:colOff>114300</xdr:colOff>
      <xdr:row>18</xdr:row>
      <xdr:rowOff>95250</xdr:rowOff>
    </xdr:from>
    <xdr:to>
      <xdr:col>10</xdr:col>
      <xdr:colOff>129540</xdr:colOff>
      <xdr:row>20</xdr:row>
      <xdr:rowOff>83820</xdr:rowOff>
    </xdr:to>
    <xdr:sp macro="" textlink="">
      <xdr:nvSpPr>
        <xdr:cNvPr id="4" name="TextBox 3">
          <a:extLst>
            <a:ext uri="{FF2B5EF4-FFF2-40B4-BE49-F238E27FC236}">
              <a16:creationId xmlns:a16="http://schemas.microsoft.com/office/drawing/2014/main" id="{ED565441-A806-4DE6-91EC-7560A7E1640A}"/>
            </a:ext>
          </a:extLst>
        </xdr:cNvPr>
        <xdr:cNvSpPr txBox="1"/>
      </xdr:nvSpPr>
      <xdr:spPr>
        <a:xfrm>
          <a:off x="723900" y="3387090"/>
          <a:ext cx="5196840" cy="3543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Bloomberg Finance L.P.; IMF, World Economic Outlook database; and IMF staff estimates.</a:t>
          </a:r>
        </a:p>
        <a:p>
          <a:r>
            <a:rPr lang="en-US" sz="800">
              <a:solidFill>
                <a:sysClr val="windowText" lastClr="000000"/>
              </a:solidFill>
              <a:latin typeface="HelveticaNeueLT Std Cn" panose="020B0506030502030204"/>
            </a:rPr>
            <a:t>Note: Data labels use International Organization for Standardization (ISO) country codes.</a:t>
          </a:r>
        </a:p>
      </xdr:txBody>
    </xdr:sp>
    <xdr:clientData/>
  </xdr:twoCellAnchor>
</xdr:wsDr>
</file>

<file path=xl/drawings/drawing16.xml><?xml version="1.0" encoding="utf-8"?>
<c:userShapes xmlns:c="http://schemas.openxmlformats.org/drawingml/2006/chart">
  <cdr:relSizeAnchor xmlns:cdr="http://schemas.openxmlformats.org/drawingml/2006/chartDrawing">
    <cdr:from>
      <cdr:x>0.5748</cdr:x>
      <cdr:y>0.05336</cdr:y>
    </cdr:from>
    <cdr:to>
      <cdr:x>0.57689</cdr:x>
      <cdr:y>0.7645</cdr:y>
    </cdr:to>
    <cdr:cxnSp macro="">
      <cdr:nvCxnSpPr>
        <cdr:cNvPr id="3" name="Straight Connector 2">
          <a:extLst xmlns:a="http://schemas.openxmlformats.org/drawingml/2006/main">
            <a:ext uri="{FF2B5EF4-FFF2-40B4-BE49-F238E27FC236}">
              <a16:creationId xmlns:a16="http://schemas.microsoft.com/office/drawing/2014/main" id="{6C8DEEB9-75D6-408A-AC8B-3B7582716548}"/>
            </a:ext>
          </a:extLst>
        </cdr:cNvPr>
        <cdr:cNvCxnSpPr/>
      </cdr:nvCxnSpPr>
      <cdr:spPr>
        <a:xfrm xmlns:a="http://schemas.openxmlformats.org/drawingml/2006/main">
          <a:off x="2622528" y="146040"/>
          <a:ext cx="9535" cy="1946283"/>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475</cdr:x>
      <cdr:y>0.17169</cdr:y>
    </cdr:from>
    <cdr:to>
      <cdr:x>0.4579</cdr:x>
      <cdr:y>0.29698</cdr:y>
    </cdr:to>
    <cdr:sp macro="" textlink="">
      <cdr:nvSpPr>
        <cdr:cNvPr id="4" name="TextBox 10">
          <a:extLst xmlns:a="http://schemas.openxmlformats.org/drawingml/2006/main">
            <a:ext uri="{FF2B5EF4-FFF2-40B4-BE49-F238E27FC236}">
              <a16:creationId xmlns:a16="http://schemas.microsoft.com/office/drawing/2014/main" id="{5692033B-1A98-47B9-97EF-6D0B8D1A732A}"/>
            </a:ext>
          </a:extLst>
        </cdr:cNvPr>
        <cdr:cNvSpPr txBox="1"/>
      </cdr:nvSpPr>
      <cdr:spPr>
        <a:xfrm xmlns:a="http://schemas.openxmlformats.org/drawingml/2006/main">
          <a:off x="660400" y="469900"/>
          <a:ext cx="1428750" cy="34290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000">
              <a:latin typeface="HelveticaNeueLT Com 57 Cn"/>
            </a:rPr>
            <a:t>Advanced economies</a:t>
          </a:r>
        </a:p>
      </cdr:txBody>
    </cdr:sp>
  </cdr:relSizeAnchor>
  <cdr:relSizeAnchor xmlns:cdr="http://schemas.openxmlformats.org/drawingml/2006/chartDrawing">
    <cdr:from>
      <cdr:x>0.58525</cdr:x>
      <cdr:y>0.16125</cdr:y>
    </cdr:from>
    <cdr:to>
      <cdr:x>0.95616</cdr:x>
      <cdr:y>0.38399</cdr:y>
    </cdr:to>
    <cdr:sp macro="" textlink="">
      <cdr:nvSpPr>
        <cdr:cNvPr id="5" name="TextBox 13">
          <a:extLst xmlns:a="http://schemas.openxmlformats.org/drawingml/2006/main">
            <a:ext uri="{FF2B5EF4-FFF2-40B4-BE49-F238E27FC236}">
              <a16:creationId xmlns:a16="http://schemas.microsoft.com/office/drawing/2014/main" id="{4223F226-530C-4BD1-AD10-49AC3E1DD16F}"/>
            </a:ext>
          </a:extLst>
        </cdr:cNvPr>
        <cdr:cNvSpPr txBox="1"/>
      </cdr:nvSpPr>
      <cdr:spPr>
        <a:xfrm xmlns:a="http://schemas.openxmlformats.org/drawingml/2006/main">
          <a:off x="2670168" y="441316"/>
          <a:ext cx="1692282" cy="609606"/>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000">
              <a:latin typeface="HelveticaNeueLT Com 57 Cn"/>
            </a:rPr>
            <a:t>Emerging market and middle-income economies</a:t>
          </a:r>
        </a:p>
      </cdr:txBody>
    </cdr:sp>
  </cdr:relSizeAnchor>
</c:userShapes>
</file>

<file path=xl/drawings/drawing17.xml><?xml version="1.0" encoding="utf-8"?>
<xdr:wsDr xmlns:xdr="http://schemas.openxmlformats.org/drawingml/2006/spreadsheetDrawing" xmlns:a="http://schemas.openxmlformats.org/drawingml/2006/main">
  <xdr:twoCellAnchor>
    <xdr:from>
      <xdr:col>1</xdr:col>
      <xdr:colOff>595312</xdr:colOff>
      <xdr:row>1</xdr:row>
      <xdr:rowOff>133350</xdr:rowOff>
    </xdr:from>
    <xdr:to>
      <xdr:col>10</xdr:col>
      <xdr:colOff>182880</xdr:colOff>
      <xdr:row>4</xdr:row>
      <xdr:rowOff>45720</xdr:rowOff>
    </xdr:to>
    <xdr:sp macro="" textlink="">
      <xdr:nvSpPr>
        <xdr:cNvPr id="2" name="TextBox 1">
          <a:extLst>
            <a:ext uri="{FF2B5EF4-FFF2-40B4-BE49-F238E27FC236}">
              <a16:creationId xmlns:a16="http://schemas.microsoft.com/office/drawing/2014/main" id="{A4B94C0A-32C4-44D0-8420-ED72D3AAF72B}"/>
            </a:ext>
          </a:extLst>
        </xdr:cNvPr>
        <xdr:cNvSpPr txBox="1"/>
      </xdr:nvSpPr>
      <xdr:spPr>
        <a:xfrm>
          <a:off x="1220152" y="316230"/>
          <a:ext cx="5211128" cy="4610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8. Average Remaining Maturity of Government Bonds, 1995–2018</a:t>
          </a:r>
        </a:p>
        <a:p>
          <a:r>
            <a:rPr lang="en-US" sz="1100" b="0" i="1" baseline="0">
              <a:solidFill>
                <a:srgbClr val="7030A0"/>
              </a:solidFill>
              <a:latin typeface="HelveticaNeueLT Std Cn" panose="020B0506030502030204"/>
            </a:rPr>
            <a:t>(Years: median across country groups)</a:t>
          </a:r>
          <a:endParaRPr lang="en-US" sz="1100" b="0" i="1">
            <a:solidFill>
              <a:srgbClr val="7030A0"/>
            </a:solidFill>
            <a:latin typeface="HelveticaNeueLT Std Cn" panose="020B0506030502030204"/>
          </a:endParaRPr>
        </a:p>
      </xdr:txBody>
    </xdr:sp>
    <xdr:clientData/>
  </xdr:twoCellAnchor>
  <xdr:twoCellAnchor>
    <xdr:from>
      <xdr:col>1</xdr:col>
      <xdr:colOff>514350</xdr:colOff>
      <xdr:row>4</xdr:row>
      <xdr:rowOff>180975</xdr:rowOff>
    </xdr:from>
    <xdr:to>
      <xdr:col>9</xdr:col>
      <xdr:colOff>209550</xdr:colOff>
      <xdr:row>19</xdr:row>
      <xdr:rowOff>66675</xdr:rowOff>
    </xdr:to>
    <xdr:graphicFrame macro="">
      <xdr:nvGraphicFramePr>
        <xdr:cNvPr id="3" name="Chart 2">
          <a:extLst>
            <a:ext uri="{FF2B5EF4-FFF2-40B4-BE49-F238E27FC236}">
              <a16:creationId xmlns:a16="http://schemas.microsoft.com/office/drawing/2014/main" id="{13301955-9CA7-4AE6-ACB4-3EDDC0BBA0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2860</xdr:colOff>
      <xdr:row>19</xdr:row>
      <xdr:rowOff>175260</xdr:rowOff>
    </xdr:from>
    <xdr:to>
      <xdr:col>10</xdr:col>
      <xdr:colOff>388620</xdr:colOff>
      <xdr:row>23</xdr:row>
      <xdr:rowOff>15240</xdr:rowOff>
    </xdr:to>
    <xdr:sp macro="" textlink="">
      <xdr:nvSpPr>
        <xdr:cNvPr id="4" name="TextBox 3">
          <a:extLst>
            <a:ext uri="{FF2B5EF4-FFF2-40B4-BE49-F238E27FC236}">
              <a16:creationId xmlns:a16="http://schemas.microsoft.com/office/drawing/2014/main" id="{B6CC0773-22A3-424D-B9B3-377EFC89970C}"/>
            </a:ext>
          </a:extLst>
        </xdr:cNvPr>
        <xdr:cNvSpPr txBox="1"/>
      </xdr:nvSpPr>
      <xdr:spPr>
        <a:xfrm>
          <a:off x="1272540" y="3649980"/>
          <a:ext cx="5364480"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Haver Analytics; and national authorities.</a:t>
          </a:r>
        </a:p>
        <a:p>
          <a:r>
            <a:rPr lang="en-US" sz="800">
              <a:solidFill>
                <a:sysClr val="windowText" lastClr="000000"/>
              </a:solidFill>
              <a:latin typeface="HelveticaNeueLT Std Cn" panose="020B0506030502030204"/>
            </a:rPr>
            <a:t>Note: Boxes and whiskers indicate the interquartile ranges and 10th and 90th percentiles for emerging market and middle-income economies. AE = advanced economies; EMMIEs = emerging market and middle-income economie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52451</xdr:colOff>
      <xdr:row>1</xdr:row>
      <xdr:rowOff>28575</xdr:rowOff>
    </xdr:from>
    <xdr:to>
      <xdr:col>6</xdr:col>
      <xdr:colOff>523875</xdr:colOff>
      <xdr:row>2</xdr:row>
      <xdr:rowOff>95250</xdr:rowOff>
    </xdr:to>
    <xdr:sp macro="" textlink="">
      <xdr:nvSpPr>
        <xdr:cNvPr id="2" name="TextBox 2">
          <a:extLst>
            <a:ext uri="{FF2B5EF4-FFF2-40B4-BE49-F238E27FC236}">
              <a16:creationId xmlns:a16="http://schemas.microsoft.com/office/drawing/2014/main" id="{E2716E8C-1405-4EA8-AB31-C7F1B1380937}"/>
            </a:ext>
          </a:extLst>
        </xdr:cNvPr>
        <xdr:cNvSpPr txBox="1"/>
      </xdr:nvSpPr>
      <xdr:spPr>
        <a:xfrm>
          <a:off x="552451" y="219075"/>
          <a:ext cx="3629024" cy="257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 1.10. Fiscal Trends</a:t>
          </a:r>
          <a:r>
            <a:rPr lang="en-US" sz="1100" b="1" baseline="0">
              <a:solidFill>
                <a:srgbClr val="7030A0"/>
              </a:solidFill>
              <a:latin typeface="HelveticaNeueLT Std" panose="020B0604020202020204" pitchFamily="34" charset="0"/>
              <a:ea typeface="+mn-ea"/>
              <a:cs typeface="Arial" panose="020B0604020202020204" pitchFamily="34" charset="0"/>
            </a:rPr>
            <a:t> in Advanced Economies</a:t>
          </a:r>
          <a:endParaRPr lang="en-US" sz="1100" b="1">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0</xdr:col>
      <xdr:colOff>504825</xdr:colOff>
      <xdr:row>5</xdr:row>
      <xdr:rowOff>57150</xdr:rowOff>
    </xdr:from>
    <xdr:to>
      <xdr:col>6</xdr:col>
      <xdr:colOff>200025</xdr:colOff>
      <xdr:row>19</xdr:row>
      <xdr:rowOff>133350</xdr:rowOff>
    </xdr:to>
    <xdr:graphicFrame macro="">
      <xdr:nvGraphicFramePr>
        <xdr:cNvPr id="5" name="Chart 4">
          <a:extLst>
            <a:ext uri="{FF2B5EF4-FFF2-40B4-BE49-F238E27FC236}">
              <a16:creationId xmlns:a16="http://schemas.microsoft.com/office/drawing/2014/main" id="{0ECDE999-A1CB-43C2-B454-C4A246BB65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2925</xdr:colOff>
      <xdr:row>3</xdr:row>
      <xdr:rowOff>66675</xdr:rowOff>
    </xdr:from>
    <xdr:to>
      <xdr:col>6</xdr:col>
      <xdr:colOff>104775</xdr:colOff>
      <xdr:row>4</xdr:row>
      <xdr:rowOff>180975</xdr:rowOff>
    </xdr:to>
    <xdr:sp macro="" textlink="">
      <xdr:nvSpPr>
        <xdr:cNvPr id="6" name="TextBox 2">
          <a:extLst>
            <a:ext uri="{FF2B5EF4-FFF2-40B4-BE49-F238E27FC236}">
              <a16:creationId xmlns:a16="http://schemas.microsoft.com/office/drawing/2014/main" id="{D0191076-E52A-4BB7-A78F-06CDE5D5A7A8}"/>
            </a:ext>
          </a:extLst>
        </xdr:cNvPr>
        <xdr:cNvSpPr txBox="1"/>
      </xdr:nvSpPr>
      <xdr:spPr>
        <a:xfrm>
          <a:off x="542925" y="638175"/>
          <a:ext cx="321945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900" b="1">
              <a:solidFill>
                <a:sysClr val="windowText" lastClr="000000"/>
              </a:solidFill>
              <a:latin typeface="HelveticaNeueLT Std" panose="020B0604020202020204" pitchFamily="34" charset="0"/>
              <a:ea typeface="+mn-ea"/>
              <a:cs typeface="Arial" panose="020B0604020202020204" pitchFamily="34" charset="0"/>
            </a:rPr>
            <a:t>1. Fiscal Stance</a:t>
          </a:r>
          <a:endParaRPr lang="en-US" sz="900" b="1">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6</xdr:col>
      <xdr:colOff>358140</xdr:colOff>
      <xdr:row>5</xdr:row>
      <xdr:rowOff>7620</xdr:rowOff>
    </xdr:from>
    <xdr:to>
      <xdr:col>12</xdr:col>
      <xdr:colOff>260350</xdr:colOff>
      <xdr:row>20</xdr:row>
      <xdr:rowOff>131064</xdr:rowOff>
    </xdr:to>
    <xdr:graphicFrame macro="">
      <xdr:nvGraphicFramePr>
        <xdr:cNvPr id="8" name="Chart 7">
          <a:extLst>
            <a:ext uri="{FF2B5EF4-FFF2-40B4-BE49-F238E27FC236}">
              <a16:creationId xmlns:a16="http://schemas.microsoft.com/office/drawing/2014/main" id="{A16ED2A6-EB7D-4186-8096-5A4D265572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87680</xdr:colOff>
      <xdr:row>2</xdr:row>
      <xdr:rowOff>152400</xdr:rowOff>
    </xdr:from>
    <xdr:to>
      <xdr:col>11</xdr:col>
      <xdr:colOff>535307</xdr:colOff>
      <xdr:row>4</xdr:row>
      <xdr:rowOff>161925</xdr:rowOff>
    </xdr:to>
    <xdr:sp macro="" textlink="">
      <xdr:nvSpPr>
        <xdr:cNvPr id="9" name="TextBox 2">
          <a:extLst>
            <a:ext uri="{FF2B5EF4-FFF2-40B4-BE49-F238E27FC236}">
              <a16:creationId xmlns:a16="http://schemas.microsoft.com/office/drawing/2014/main" id="{B351FEBC-84CC-4BC6-8AB2-2CAC94B84E0A}"/>
            </a:ext>
          </a:extLst>
        </xdr:cNvPr>
        <xdr:cNvSpPr txBox="1"/>
      </xdr:nvSpPr>
      <xdr:spPr>
        <a:xfrm>
          <a:off x="4236720" y="518160"/>
          <a:ext cx="3171827" cy="3752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900" b="1">
              <a:solidFill>
                <a:sysClr val="windowText" lastClr="000000"/>
              </a:solidFill>
              <a:latin typeface="HelveticaNeueLT Std" panose="020B0604020202020204" pitchFamily="34" charset="0"/>
              <a:ea typeface="+mn-ea"/>
              <a:cs typeface="Arial" panose="020B0604020202020204" pitchFamily="34" charset="0"/>
            </a:rPr>
            <a:t>2. Cumulative</a:t>
          </a:r>
          <a:r>
            <a:rPr lang="en-US" sz="900" b="1" baseline="0">
              <a:solidFill>
                <a:sysClr val="windowText" lastClr="000000"/>
              </a:solidFill>
              <a:latin typeface="HelveticaNeueLT Std" panose="020B0604020202020204" pitchFamily="34" charset="0"/>
              <a:ea typeface="+mn-ea"/>
              <a:cs typeface="Arial" panose="020B0604020202020204" pitchFamily="34" charset="0"/>
            </a:rPr>
            <a:t> Change in Structural Primary Balance</a:t>
          </a:r>
        </a:p>
        <a:p>
          <a:pPr marL="0" indent="0" algn="l"/>
          <a:r>
            <a:rPr lang="en-US" sz="900" b="1" baseline="0">
              <a:solidFill>
                <a:sysClr val="windowText" lastClr="000000"/>
              </a:solidFill>
              <a:latin typeface="HelveticaNeueLT Std" panose="020B0604020202020204" pitchFamily="34" charset="0"/>
              <a:ea typeface="+mn-ea"/>
              <a:cs typeface="Arial" panose="020B0604020202020204" pitchFamily="34" charset="0"/>
            </a:rPr>
            <a:t>(Percent of GDP, relative to 2014)</a:t>
          </a:r>
          <a:endParaRPr lang="en-US" sz="900" b="1">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1</xdr:col>
      <xdr:colOff>76200</xdr:colOff>
      <xdr:row>20</xdr:row>
      <xdr:rowOff>114300</xdr:rowOff>
    </xdr:from>
    <xdr:to>
      <xdr:col>9</xdr:col>
      <xdr:colOff>441960</xdr:colOff>
      <xdr:row>23</xdr:row>
      <xdr:rowOff>137160</xdr:rowOff>
    </xdr:to>
    <xdr:sp macro="" textlink="">
      <xdr:nvSpPr>
        <xdr:cNvPr id="11" name="TextBox 10">
          <a:extLst>
            <a:ext uri="{FF2B5EF4-FFF2-40B4-BE49-F238E27FC236}">
              <a16:creationId xmlns:a16="http://schemas.microsoft.com/office/drawing/2014/main" id="{40283EEC-BAD3-4CE9-B67F-F1D2C31B686B}"/>
            </a:ext>
          </a:extLst>
        </xdr:cNvPr>
        <xdr:cNvSpPr txBox="1"/>
      </xdr:nvSpPr>
      <xdr:spPr>
        <a:xfrm>
          <a:off x="701040" y="3771900"/>
          <a:ext cx="5364480"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Haver Analytics; and national authorities.</a:t>
          </a:r>
        </a:p>
        <a:p>
          <a:r>
            <a:rPr lang="en-US" sz="800">
              <a:solidFill>
                <a:sysClr val="windowText" lastClr="000000"/>
              </a:solidFill>
              <a:latin typeface="HelveticaNeueLT Std Cn" panose="020B0506030502030204"/>
            </a:rPr>
            <a:t>Note: Boxes and whiskers indicate the interquartile ranges and 10th and 90th percentiles for emerging market and middle-income economies. AE = advanced economies; EMMIEs = emerging market and middle-income economies.</a:t>
          </a:r>
        </a:p>
      </xdr:txBody>
    </xdr:sp>
    <xdr:clientData/>
  </xdr:twoCellAnchor>
</xdr:wsDr>
</file>

<file path=xl/drawings/drawing19.xml><?xml version="1.0" encoding="utf-8"?>
<c:userShapes xmlns:c="http://schemas.openxmlformats.org/drawingml/2006/chart">
  <cdr:relSizeAnchor xmlns:cdr="http://schemas.openxmlformats.org/drawingml/2006/chartDrawing">
    <cdr:from>
      <cdr:x>0.79751</cdr:x>
      <cdr:y>0.4882</cdr:y>
    </cdr:from>
    <cdr:to>
      <cdr:x>0.98963</cdr:x>
      <cdr:y>0.54541</cdr:y>
    </cdr:to>
    <cdr:sp macro="" textlink="">
      <cdr:nvSpPr>
        <cdr:cNvPr id="2" name="TextBox 1">
          <a:extLst xmlns:a="http://schemas.openxmlformats.org/drawingml/2006/main">
            <a:ext uri="{FF2B5EF4-FFF2-40B4-BE49-F238E27FC236}">
              <a16:creationId xmlns:a16="http://schemas.microsoft.com/office/drawing/2014/main" id="{8EC93173-5A8F-40D2-91E7-8A3580F68E01}"/>
            </a:ext>
          </a:extLst>
        </cdr:cNvPr>
        <cdr:cNvSpPr txBox="1"/>
      </cdr:nvSpPr>
      <cdr:spPr>
        <a:xfrm xmlns:a="http://schemas.openxmlformats.org/drawingml/2006/main">
          <a:off x="2530480" y="1455285"/>
          <a:ext cx="609590" cy="17053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Germany</a:t>
          </a:r>
        </a:p>
      </cdr:txBody>
    </cdr:sp>
  </cdr:relSizeAnchor>
  <cdr:relSizeAnchor xmlns:cdr="http://schemas.openxmlformats.org/drawingml/2006/chartDrawing">
    <cdr:from>
      <cdr:x>0.14509</cdr:x>
      <cdr:y>0.06178</cdr:y>
    </cdr:from>
    <cdr:to>
      <cdr:x>0.14509</cdr:x>
      <cdr:y>0.14059</cdr:y>
    </cdr:to>
    <cdr:cxnSp macro="">
      <cdr:nvCxnSpPr>
        <cdr:cNvPr id="3" name="Straight Arrow Connector 2">
          <a:extLst xmlns:a="http://schemas.openxmlformats.org/drawingml/2006/main">
            <a:ext uri="{FF2B5EF4-FFF2-40B4-BE49-F238E27FC236}">
              <a16:creationId xmlns:a16="http://schemas.microsoft.com/office/drawing/2014/main" id="{9B45A535-22FE-4761-A6BD-8730A1109F5A}"/>
            </a:ext>
          </a:extLst>
        </cdr:cNvPr>
        <cdr:cNvCxnSpPr/>
      </cdr:nvCxnSpPr>
      <cdr:spPr>
        <a:xfrm xmlns:a="http://schemas.openxmlformats.org/drawingml/2006/main" flipV="1">
          <a:off x="460375" y="184150"/>
          <a:ext cx="0" cy="23495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911</cdr:x>
      <cdr:y>0.03621</cdr:y>
    </cdr:from>
    <cdr:to>
      <cdr:x>0.85755</cdr:x>
      <cdr:y>0.12142</cdr:y>
    </cdr:to>
    <cdr:sp macro="" textlink="">
      <cdr:nvSpPr>
        <cdr:cNvPr id="4" name="TextBox 1">
          <a:extLst xmlns:a="http://schemas.openxmlformats.org/drawingml/2006/main">
            <a:ext uri="{FF2B5EF4-FFF2-40B4-BE49-F238E27FC236}">
              <a16:creationId xmlns:a16="http://schemas.microsoft.com/office/drawing/2014/main" id="{53CCA9B6-77DF-48DE-BBA4-4D8F86B705B6}"/>
            </a:ext>
          </a:extLst>
        </cdr:cNvPr>
        <cdr:cNvSpPr txBox="1"/>
      </cdr:nvSpPr>
      <cdr:spPr>
        <a:xfrm xmlns:a="http://schemas.openxmlformats.org/drawingml/2006/main">
          <a:off x="536575" y="107950"/>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adjustments</a:t>
          </a:r>
        </a:p>
      </cdr:txBody>
    </cdr:sp>
  </cdr:relSizeAnchor>
  <cdr:relSizeAnchor xmlns:cdr="http://schemas.openxmlformats.org/drawingml/2006/chartDrawing">
    <cdr:from>
      <cdr:x>0.16611</cdr:x>
      <cdr:y>0.71681</cdr:y>
    </cdr:from>
    <cdr:to>
      <cdr:x>0.85455</cdr:x>
      <cdr:y>0.80202</cdr:y>
    </cdr:to>
    <cdr:sp macro="" textlink="">
      <cdr:nvSpPr>
        <cdr:cNvPr id="6" name="TextBox 26">
          <a:extLst xmlns:a="http://schemas.openxmlformats.org/drawingml/2006/main">
            <a:ext uri="{FF2B5EF4-FFF2-40B4-BE49-F238E27FC236}">
              <a16:creationId xmlns:a16="http://schemas.microsoft.com/office/drawing/2014/main" id="{FA58DDCA-B5B9-4E66-99D6-03C3161C5862}"/>
            </a:ext>
          </a:extLst>
        </cdr:cNvPr>
        <cdr:cNvSpPr txBox="1"/>
      </cdr:nvSpPr>
      <cdr:spPr>
        <a:xfrm xmlns:a="http://schemas.openxmlformats.org/drawingml/2006/main">
          <a:off x="527050" y="2136775"/>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easing</a:t>
          </a:r>
        </a:p>
      </cdr:txBody>
    </cdr:sp>
  </cdr:relSizeAnchor>
  <cdr:relSizeAnchor xmlns:cdr="http://schemas.openxmlformats.org/drawingml/2006/chartDrawing">
    <cdr:from>
      <cdr:x>0.1571</cdr:x>
      <cdr:y>0.71042</cdr:y>
    </cdr:from>
    <cdr:to>
      <cdr:x>0.1591</cdr:x>
      <cdr:y>0.8148</cdr:y>
    </cdr:to>
    <cdr:cxnSp macro="">
      <cdr:nvCxnSpPr>
        <cdr:cNvPr id="7" name="Straight Arrow Connector 6">
          <a:extLst xmlns:a="http://schemas.openxmlformats.org/drawingml/2006/main">
            <a:ext uri="{FF2B5EF4-FFF2-40B4-BE49-F238E27FC236}">
              <a16:creationId xmlns:a16="http://schemas.microsoft.com/office/drawing/2014/main" id="{464AE5C7-B1EB-492C-B5EE-C9C22611C851}"/>
            </a:ext>
          </a:extLst>
        </cdr:cNvPr>
        <cdr:cNvCxnSpPr/>
      </cdr:nvCxnSpPr>
      <cdr:spPr>
        <a:xfrm xmlns:a="http://schemas.openxmlformats.org/drawingml/2006/main">
          <a:off x="498475" y="2117725"/>
          <a:ext cx="6350" cy="31115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701</cdr:x>
      <cdr:y>0.26923</cdr:y>
    </cdr:from>
    <cdr:to>
      <cdr:x>1</cdr:x>
      <cdr:y>0.33475</cdr:y>
    </cdr:to>
    <cdr:sp macro="" textlink="">
      <cdr:nvSpPr>
        <cdr:cNvPr id="8" name="TextBox 1">
          <a:extLst xmlns:a="http://schemas.openxmlformats.org/drawingml/2006/main">
            <a:ext uri="{FF2B5EF4-FFF2-40B4-BE49-F238E27FC236}">
              <a16:creationId xmlns:a16="http://schemas.microsoft.com/office/drawing/2014/main" id="{E5F34A27-FE60-4B5B-820D-94334E0F4F26}"/>
            </a:ext>
          </a:extLst>
        </cdr:cNvPr>
        <cdr:cNvSpPr txBox="1"/>
      </cdr:nvSpPr>
      <cdr:spPr>
        <a:xfrm xmlns:a="http://schemas.openxmlformats.org/drawingml/2006/main">
          <a:off x="2243320" y="802556"/>
          <a:ext cx="929648" cy="1953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United Kingdom</a:t>
          </a:r>
        </a:p>
      </cdr:txBody>
    </cdr:sp>
  </cdr:relSizeAnchor>
  <cdr:relSizeAnchor xmlns:cdr="http://schemas.openxmlformats.org/drawingml/2006/chartDrawing">
    <cdr:from>
      <cdr:x>0.6836</cdr:x>
      <cdr:y>0.15429</cdr:y>
    </cdr:from>
    <cdr:to>
      <cdr:x>0.87092</cdr:x>
      <cdr:y>0.21981</cdr:y>
    </cdr:to>
    <cdr:sp macro="" textlink="">
      <cdr:nvSpPr>
        <cdr:cNvPr id="9" name="TextBox 1">
          <a:extLst xmlns:a="http://schemas.openxmlformats.org/drawingml/2006/main">
            <a:ext uri="{FF2B5EF4-FFF2-40B4-BE49-F238E27FC236}">
              <a16:creationId xmlns:a16="http://schemas.microsoft.com/office/drawing/2014/main" id="{00A94778-BAA2-460D-82B9-562D215918D8}"/>
            </a:ext>
          </a:extLst>
        </cdr:cNvPr>
        <cdr:cNvSpPr txBox="1"/>
      </cdr:nvSpPr>
      <cdr:spPr>
        <a:xfrm xmlns:a="http://schemas.openxmlformats.org/drawingml/2006/main">
          <a:off x="2169033" y="459928"/>
          <a:ext cx="594360" cy="1953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Slovenia</a:t>
          </a:r>
        </a:p>
      </cdr:txBody>
    </cdr:sp>
  </cdr:relSizeAnchor>
  <cdr:relSizeAnchor xmlns:cdr="http://schemas.openxmlformats.org/drawingml/2006/chartDrawing">
    <cdr:from>
      <cdr:x>0.81268</cdr:x>
      <cdr:y>0.20175</cdr:y>
    </cdr:from>
    <cdr:to>
      <cdr:x>1</cdr:x>
      <cdr:y>0.26727</cdr:y>
    </cdr:to>
    <cdr:sp macro="" textlink="">
      <cdr:nvSpPr>
        <cdr:cNvPr id="10" name="TextBox 1">
          <a:extLst xmlns:a="http://schemas.openxmlformats.org/drawingml/2006/main">
            <a:ext uri="{FF2B5EF4-FFF2-40B4-BE49-F238E27FC236}">
              <a16:creationId xmlns:a16="http://schemas.microsoft.com/office/drawing/2014/main" id="{5DF15EC3-3654-48DE-8D30-DE92368E9B8D}"/>
            </a:ext>
          </a:extLst>
        </cdr:cNvPr>
        <cdr:cNvSpPr txBox="1"/>
      </cdr:nvSpPr>
      <cdr:spPr>
        <a:xfrm xmlns:a="http://schemas.openxmlformats.org/drawingml/2006/main">
          <a:off x="2578608" y="601398"/>
          <a:ext cx="594360" cy="1953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Japan</a:t>
          </a:r>
        </a:p>
      </cdr:txBody>
    </cdr:sp>
  </cdr:relSizeAnchor>
  <cdr:relSizeAnchor xmlns:cdr="http://schemas.openxmlformats.org/drawingml/2006/chartDrawing">
    <cdr:from>
      <cdr:x>0.73343</cdr:x>
      <cdr:y>0.72037</cdr:y>
    </cdr:from>
    <cdr:to>
      <cdr:x>0.98799</cdr:x>
      <cdr:y>0.78056</cdr:y>
    </cdr:to>
    <cdr:sp macro="" textlink="">
      <cdr:nvSpPr>
        <cdr:cNvPr id="13" name="TextBox 1">
          <a:extLst xmlns:a="http://schemas.openxmlformats.org/drawingml/2006/main">
            <a:ext uri="{FF2B5EF4-FFF2-40B4-BE49-F238E27FC236}">
              <a16:creationId xmlns:a16="http://schemas.microsoft.com/office/drawing/2014/main" id="{73EB1063-8599-4834-8F76-82676BE72F7F}"/>
            </a:ext>
          </a:extLst>
        </cdr:cNvPr>
        <cdr:cNvSpPr txBox="1"/>
      </cdr:nvSpPr>
      <cdr:spPr>
        <a:xfrm xmlns:a="http://schemas.openxmlformats.org/drawingml/2006/main">
          <a:off x="2327157" y="2065042"/>
          <a:ext cx="807711" cy="17254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United States</a:t>
          </a:r>
        </a:p>
      </cdr:txBody>
    </cdr:sp>
  </cdr:relSizeAnchor>
  <cdr:relSizeAnchor xmlns:cdr="http://schemas.openxmlformats.org/drawingml/2006/chartDrawing">
    <cdr:from>
      <cdr:x>0.80788</cdr:x>
      <cdr:y>0.57622</cdr:y>
    </cdr:from>
    <cdr:to>
      <cdr:x>1</cdr:x>
      <cdr:y>0.63343</cdr:y>
    </cdr:to>
    <cdr:sp macro="" textlink="">
      <cdr:nvSpPr>
        <cdr:cNvPr id="14" name="TextBox 1">
          <a:extLst xmlns:a="http://schemas.openxmlformats.org/drawingml/2006/main">
            <a:ext uri="{FF2B5EF4-FFF2-40B4-BE49-F238E27FC236}">
              <a16:creationId xmlns:a16="http://schemas.microsoft.com/office/drawing/2014/main" id="{206236FA-CAD5-4328-8A79-416F5F7420FF}"/>
            </a:ext>
          </a:extLst>
        </cdr:cNvPr>
        <cdr:cNvSpPr txBox="1"/>
      </cdr:nvSpPr>
      <cdr:spPr>
        <a:xfrm xmlns:a="http://schemas.openxmlformats.org/drawingml/2006/main">
          <a:off x="2563378" y="1717675"/>
          <a:ext cx="609590" cy="1705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Italy</a:t>
          </a:r>
        </a:p>
      </cdr:txBody>
    </cdr:sp>
  </cdr:relSizeAnchor>
  <cdr:relSizeAnchor xmlns:cdr="http://schemas.openxmlformats.org/drawingml/2006/chartDrawing">
    <cdr:from>
      <cdr:x>0.80788</cdr:x>
      <cdr:y>0.64504</cdr:y>
    </cdr:from>
    <cdr:to>
      <cdr:x>1</cdr:x>
      <cdr:y>0.70225</cdr:y>
    </cdr:to>
    <cdr:sp macro="" textlink="">
      <cdr:nvSpPr>
        <cdr:cNvPr id="12" name="TextBox 1">
          <a:extLst xmlns:a="http://schemas.openxmlformats.org/drawingml/2006/main">
            <a:ext uri="{FF2B5EF4-FFF2-40B4-BE49-F238E27FC236}">
              <a16:creationId xmlns:a16="http://schemas.microsoft.com/office/drawing/2014/main" id="{7632CB0B-077A-46A0-B52E-5F2B55B36E12}"/>
            </a:ext>
          </a:extLst>
        </cdr:cNvPr>
        <cdr:cNvSpPr txBox="1"/>
      </cdr:nvSpPr>
      <cdr:spPr>
        <a:xfrm xmlns:a="http://schemas.openxmlformats.org/drawingml/2006/main">
          <a:off x="2949772" y="1849111"/>
          <a:ext cx="701478" cy="164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Iceland</a:t>
          </a:r>
        </a:p>
      </cdr:txBody>
    </cdr:sp>
  </cdr:relSizeAnchor>
  <cdr:relSizeAnchor xmlns:cdr="http://schemas.openxmlformats.org/drawingml/2006/chartDrawing">
    <cdr:from>
      <cdr:x>0.75809</cdr:x>
      <cdr:y>0.77264</cdr:y>
    </cdr:from>
    <cdr:to>
      <cdr:x>0.95201</cdr:x>
      <cdr:y>0.8546</cdr:y>
    </cdr:to>
    <cdr:sp macro="" textlink="">
      <cdr:nvSpPr>
        <cdr:cNvPr id="15" name="TextBox 1">
          <a:extLst xmlns:a="http://schemas.openxmlformats.org/drawingml/2006/main">
            <a:ext uri="{FF2B5EF4-FFF2-40B4-BE49-F238E27FC236}">
              <a16:creationId xmlns:a16="http://schemas.microsoft.com/office/drawing/2014/main" id="{7632CB0B-077A-46A0-B52E-5F2B55B36E12}"/>
            </a:ext>
          </a:extLst>
        </cdr:cNvPr>
        <cdr:cNvSpPr txBox="1"/>
      </cdr:nvSpPr>
      <cdr:spPr>
        <a:xfrm xmlns:a="http://schemas.openxmlformats.org/drawingml/2006/main">
          <a:off x="2405380" y="2214880"/>
          <a:ext cx="615315" cy="234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Denmark</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1</xdr:col>
      <xdr:colOff>167640</xdr:colOff>
      <xdr:row>5</xdr:row>
      <xdr:rowOff>38101</xdr:rowOff>
    </xdr:from>
    <xdr:to>
      <xdr:col>3</xdr:col>
      <xdr:colOff>541019</xdr:colOff>
      <xdr:row>17</xdr:row>
      <xdr:rowOff>40771</xdr:rowOff>
    </xdr:to>
    <xdr:pic>
      <xdr:nvPicPr>
        <xdr:cNvPr id="4" name="Picture 3">
          <a:extLst>
            <a:ext uri="{FF2B5EF4-FFF2-40B4-BE49-F238E27FC236}">
              <a16:creationId xmlns:a16="http://schemas.microsoft.com/office/drawing/2014/main" id="{E532FD74-C575-4C8A-B399-BB99717587C0}"/>
            </a:ext>
          </a:extLst>
        </xdr:cNvPr>
        <xdr:cNvPicPr>
          <a:picLocks noChangeAspect="1"/>
        </xdr:cNvPicPr>
      </xdr:nvPicPr>
      <xdr:blipFill>
        <a:blip xmlns:r="http://schemas.openxmlformats.org/officeDocument/2006/relationships" r:embed="rId1"/>
        <a:stretch>
          <a:fillRect/>
        </a:stretch>
      </xdr:blipFill>
      <xdr:spPr>
        <a:xfrm>
          <a:off x="792480" y="922021"/>
          <a:ext cx="1653539" cy="210579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19112</xdr:colOff>
      <xdr:row>6</xdr:row>
      <xdr:rowOff>138113</xdr:rowOff>
    </xdr:from>
    <xdr:to>
      <xdr:col>6</xdr:col>
      <xdr:colOff>247649</xdr:colOff>
      <xdr:row>21</xdr:row>
      <xdr:rowOff>23813</xdr:rowOff>
    </xdr:to>
    <xdr:graphicFrame macro="">
      <xdr:nvGraphicFramePr>
        <xdr:cNvPr id="2" name="Chart 1">
          <a:extLst>
            <a:ext uri="{FF2B5EF4-FFF2-40B4-BE49-F238E27FC236}">
              <a16:creationId xmlns:a16="http://schemas.microsoft.com/office/drawing/2014/main" id="{8D462433-0931-4842-9955-5903B2E6B1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4775</xdr:colOff>
      <xdr:row>3</xdr:row>
      <xdr:rowOff>152400</xdr:rowOff>
    </xdr:from>
    <xdr:to>
      <xdr:col>7</xdr:col>
      <xdr:colOff>485775</xdr:colOff>
      <xdr:row>5</xdr:row>
      <xdr:rowOff>171450</xdr:rowOff>
    </xdr:to>
    <xdr:sp macro="" textlink="">
      <xdr:nvSpPr>
        <xdr:cNvPr id="3" name="TextBox 2">
          <a:extLst>
            <a:ext uri="{FF2B5EF4-FFF2-40B4-BE49-F238E27FC236}">
              <a16:creationId xmlns:a16="http://schemas.microsoft.com/office/drawing/2014/main" id="{EF29B4BF-EF39-4E38-AF69-12A66A65C4CA}"/>
            </a:ext>
          </a:extLst>
        </xdr:cNvPr>
        <xdr:cNvSpPr txBox="1"/>
      </xdr:nvSpPr>
      <xdr:spPr>
        <a:xfrm>
          <a:off x="714375" y="723900"/>
          <a:ext cx="4038600"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1. Fiscal Stance</a:t>
          </a:r>
        </a:p>
        <a:p>
          <a:pPr marL="0" indent="0" algn="l"/>
          <a:r>
            <a:rPr lang="en-US" sz="1000" b="0" i="1">
              <a:solidFill>
                <a:sysClr val="windowText" lastClr="000000"/>
              </a:solidFill>
              <a:latin typeface="HelveticaNeueLT Std" panose="020B0604020202020204" pitchFamily="34" charset="0"/>
              <a:ea typeface="+mn-ea"/>
              <a:cs typeface="Arial" panose="020B0604020202020204" pitchFamily="34" charset="0"/>
            </a:rPr>
            <a:t>(Number of Countries)</a:t>
          </a:r>
          <a:endParaRPr lang="en-US" sz="1000" b="0" i="1">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1</xdr:col>
      <xdr:colOff>81915</xdr:colOff>
      <xdr:row>1</xdr:row>
      <xdr:rowOff>97154</xdr:rowOff>
    </xdr:from>
    <xdr:to>
      <xdr:col>10</xdr:col>
      <xdr:colOff>30480</xdr:colOff>
      <xdr:row>3</xdr:row>
      <xdr:rowOff>99059</xdr:rowOff>
    </xdr:to>
    <xdr:sp macro="" textlink="">
      <xdr:nvSpPr>
        <xdr:cNvPr id="4" name="TextBox 3">
          <a:extLst>
            <a:ext uri="{FF2B5EF4-FFF2-40B4-BE49-F238E27FC236}">
              <a16:creationId xmlns:a16="http://schemas.microsoft.com/office/drawing/2014/main" id="{3874EADE-68FF-4E78-B76C-0CA0456C15FA}"/>
            </a:ext>
          </a:extLst>
        </xdr:cNvPr>
        <xdr:cNvSpPr txBox="1"/>
      </xdr:nvSpPr>
      <xdr:spPr>
        <a:xfrm>
          <a:off x="706755" y="280034"/>
          <a:ext cx="5572125" cy="367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7030A0"/>
              </a:solidFill>
              <a:latin typeface="HelveticaNeueLT Std Cn" panose="020B0506030502030204" pitchFamily="34" charset="0"/>
              <a:cs typeface="Arial" panose="020B0604020202020204" pitchFamily="34" charset="0"/>
            </a:rPr>
            <a:t>Figure</a:t>
          </a:r>
          <a:r>
            <a:rPr lang="en-US" sz="1000" b="1" baseline="0">
              <a:solidFill>
                <a:srgbClr val="7030A0"/>
              </a:solidFill>
              <a:latin typeface="HelveticaNeueLT Std Cn" panose="020B0506030502030204" pitchFamily="34" charset="0"/>
              <a:cs typeface="Arial" panose="020B0604020202020204" pitchFamily="34" charset="0"/>
            </a:rPr>
            <a:t> 1.11. Fiscal Development in Emerging Markets and Middle-Income Economies</a:t>
          </a:r>
          <a:endParaRPr lang="en-US" sz="1000" b="0" i="1">
            <a:solidFill>
              <a:srgbClr val="7030A0"/>
            </a:solidFill>
            <a:latin typeface="HelveticaNeueLT Std Cn" panose="020B0506030502030204" pitchFamily="34" charset="0"/>
            <a:cs typeface="Arial" panose="020B0604020202020204" pitchFamily="34" charset="0"/>
          </a:endParaRPr>
        </a:p>
      </xdr:txBody>
    </xdr:sp>
    <xdr:clientData/>
  </xdr:twoCellAnchor>
  <xdr:twoCellAnchor>
    <xdr:from>
      <xdr:col>1</xdr:col>
      <xdr:colOff>200025</xdr:colOff>
      <xdr:row>21</xdr:row>
      <xdr:rowOff>150495</xdr:rowOff>
    </xdr:from>
    <xdr:to>
      <xdr:col>7</xdr:col>
      <xdr:colOff>426720</xdr:colOff>
      <xdr:row>24</xdr:row>
      <xdr:rowOff>0</xdr:rowOff>
    </xdr:to>
    <xdr:sp macro="" textlink="">
      <xdr:nvSpPr>
        <xdr:cNvPr id="8" name="TextBox 1">
          <a:extLst>
            <a:ext uri="{FF2B5EF4-FFF2-40B4-BE49-F238E27FC236}">
              <a16:creationId xmlns:a16="http://schemas.microsoft.com/office/drawing/2014/main" id="{ADC8629B-6AD5-45E0-9C97-06E9B1FE065E}"/>
            </a:ext>
          </a:extLst>
        </xdr:cNvPr>
        <xdr:cNvSpPr txBox="1"/>
      </xdr:nvSpPr>
      <xdr:spPr>
        <a:xfrm>
          <a:off x="824865" y="3990975"/>
          <a:ext cx="3975735" cy="39814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Sources: IMF, World Economic Outlook database; and IMF staff estimates.</a:t>
          </a:r>
        </a:p>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Note: EMMIEs = emerging market and middle-income economies.</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7</xdr:col>
      <xdr:colOff>571500</xdr:colOff>
      <xdr:row>3</xdr:row>
      <xdr:rowOff>121920</xdr:rowOff>
    </xdr:from>
    <xdr:to>
      <xdr:col>13</xdr:col>
      <xdr:colOff>565785</xdr:colOff>
      <xdr:row>5</xdr:row>
      <xdr:rowOff>112395</xdr:rowOff>
    </xdr:to>
    <xdr:sp macro="" textlink="">
      <xdr:nvSpPr>
        <xdr:cNvPr id="10" name="TextBox 9">
          <a:extLst>
            <a:ext uri="{FF2B5EF4-FFF2-40B4-BE49-F238E27FC236}">
              <a16:creationId xmlns:a16="http://schemas.microsoft.com/office/drawing/2014/main" id="{78FA4A1F-C479-4236-809F-C6D511AD9B22}"/>
            </a:ext>
          </a:extLst>
        </xdr:cNvPr>
        <xdr:cNvSpPr txBox="1"/>
      </xdr:nvSpPr>
      <xdr:spPr>
        <a:xfrm>
          <a:off x="4945380" y="670560"/>
          <a:ext cx="3743325" cy="3562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baseline="0">
              <a:solidFill>
                <a:sysClr val="windowText" lastClr="000000"/>
              </a:solidFill>
              <a:latin typeface="HelveticaNeueLT Std Cn" panose="020B0506030502030204" pitchFamily="34" charset="0"/>
              <a:cs typeface="Arial" panose="020B0604020202020204" pitchFamily="34" charset="0"/>
            </a:rPr>
            <a:t>2. Government Overall Balance, 2012-25</a:t>
          </a:r>
        </a:p>
        <a:p>
          <a:pPr algn="l"/>
          <a:r>
            <a:rPr lang="en-US" sz="900" b="0" i="1" baseline="0">
              <a:solidFill>
                <a:sysClr val="windowText" lastClr="000000"/>
              </a:solidFill>
              <a:latin typeface="HelveticaNeueLT Std Cn" panose="020B0506030502030204" pitchFamily="34" charset="0"/>
              <a:cs typeface="Arial" panose="020B0604020202020204" pitchFamily="34" charset="0"/>
            </a:rPr>
            <a:t>(Percent of GDP)</a:t>
          </a:r>
          <a:endParaRPr lang="en-US" sz="900" b="0" i="1">
            <a:solidFill>
              <a:sysClr val="windowText" lastClr="000000"/>
            </a:solidFill>
            <a:latin typeface="HelveticaNeueLT Std Cn" panose="020B0506030502030204" pitchFamily="34" charset="0"/>
            <a:cs typeface="Arial" panose="020B0604020202020204" pitchFamily="34" charset="0"/>
          </a:endParaRPr>
        </a:p>
      </xdr:txBody>
    </xdr:sp>
    <xdr:clientData/>
  </xdr:twoCellAnchor>
  <xdr:twoCellAnchor>
    <xdr:from>
      <xdr:col>7</xdr:col>
      <xdr:colOff>396240</xdr:colOff>
      <xdr:row>7</xdr:row>
      <xdr:rowOff>22860</xdr:rowOff>
    </xdr:from>
    <xdr:to>
      <xdr:col>13</xdr:col>
      <xdr:colOff>66675</xdr:colOff>
      <xdr:row>20</xdr:row>
      <xdr:rowOff>91440</xdr:rowOff>
    </xdr:to>
    <xdr:graphicFrame macro="">
      <xdr:nvGraphicFramePr>
        <xdr:cNvPr id="11" name="Chart 10">
          <a:extLst>
            <a:ext uri="{FF2B5EF4-FFF2-40B4-BE49-F238E27FC236}">
              <a16:creationId xmlns:a16="http://schemas.microsoft.com/office/drawing/2014/main" id="{AA0823E2-A60D-4DD1-9BE9-9C8CA1CB61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88765</cdr:x>
      <cdr:y>0.01479</cdr:y>
    </cdr:from>
    <cdr:to>
      <cdr:x>0.991</cdr:x>
      <cdr:y>0.87937</cdr:y>
    </cdr:to>
    <cdr:sp macro="" textlink="">
      <cdr:nvSpPr>
        <cdr:cNvPr id="2" name="Rectangle 1">
          <a:extLst xmlns:a="http://schemas.openxmlformats.org/drawingml/2006/main">
            <a:ext uri="{FF2B5EF4-FFF2-40B4-BE49-F238E27FC236}">
              <a16:creationId xmlns:a16="http://schemas.microsoft.com/office/drawing/2014/main" id="{6FACCF70-8989-4DAB-9651-CDA469DB1EEB}"/>
            </a:ext>
          </a:extLst>
        </cdr:cNvPr>
        <cdr:cNvSpPr/>
      </cdr:nvSpPr>
      <cdr:spPr>
        <a:xfrm xmlns:a="http://schemas.openxmlformats.org/drawingml/2006/main">
          <a:off x="3035300" y="36440"/>
          <a:ext cx="353400" cy="2130152"/>
        </a:xfrm>
        <a:prstGeom xmlns:a="http://schemas.openxmlformats.org/drawingml/2006/main" prst="rect">
          <a:avLst/>
        </a:prstGeom>
        <a:solidFill xmlns:a="http://schemas.openxmlformats.org/drawingml/2006/main">
          <a:schemeClr val="bg1">
            <a:lumMod val="85000"/>
            <a:alpha val="46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7474</cdr:x>
      <cdr:y>0.07755</cdr:y>
    </cdr:from>
    <cdr:to>
      <cdr:x>1</cdr:x>
      <cdr:y>0.16782</cdr:y>
    </cdr:to>
    <cdr:sp macro="" textlink="">
      <cdr:nvSpPr>
        <cdr:cNvPr id="3" name="TextBox 6">
          <a:extLst xmlns:a="http://schemas.openxmlformats.org/drawingml/2006/main">
            <a:ext uri="{FF2B5EF4-FFF2-40B4-BE49-F238E27FC236}">
              <a16:creationId xmlns:a16="http://schemas.microsoft.com/office/drawing/2014/main" id="{AB65111B-9896-41E8-B374-D3569D60E207}"/>
            </a:ext>
          </a:extLst>
        </cdr:cNvPr>
        <cdr:cNvSpPr txBox="1"/>
      </cdr:nvSpPr>
      <cdr:spPr>
        <a:xfrm xmlns:a="http://schemas.openxmlformats.org/drawingml/2006/main">
          <a:off x="2555716" y="197962"/>
          <a:ext cx="863759" cy="23043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b="1"/>
            <a:t>Projection</a:t>
          </a: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519113</xdr:colOff>
      <xdr:row>6</xdr:row>
      <xdr:rowOff>33338</xdr:rowOff>
    </xdr:from>
    <xdr:to>
      <xdr:col>6</xdr:col>
      <xdr:colOff>257175</xdr:colOff>
      <xdr:row>20</xdr:row>
      <xdr:rowOff>109538</xdr:rowOff>
    </xdr:to>
    <xdr:graphicFrame macro="">
      <xdr:nvGraphicFramePr>
        <xdr:cNvPr id="2" name="Chart 1">
          <a:extLst>
            <a:ext uri="{FF2B5EF4-FFF2-40B4-BE49-F238E27FC236}">
              <a16:creationId xmlns:a16="http://schemas.microsoft.com/office/drawing/2014/main" id="{06393FC1-0374-4C89-A191-3CA01874E1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6264</xdr:colOff>
      <xdr:row>2</xdr:row>
      <xdr:rowOff>30481</xdr:rowOff>
    </xdr:from>
    <xdr:to>
      <xdr:col>10</xdr:col>
      <xdr:colOff>45719</xdr:colOff>
      <xdr:row>3</xdr:row>
      <xdr:rowOff>144780</xdr:rowOff>
    </xdr:to>
    <xdr:sp macro="" textlink="">
      <xdr:nvSpPr>
        <xdr:cNvPr id="3" name="TextBox 2">
          <a:extLst>
            <a:ext uri="{FF2B5EF4-FFF2-40B4-BE49-F238E27FC236}">
              <a16:creationId xmlns:a16="http://schemas.microsoft.com/office/drawing/2014/main" id="{2F11C464-8007-4023-A103-426C42649CB6}"/>
            </a:ext>
          </a:extLst>
        </xdr:cNvPr>
        <xdr:cNvSpPr txBox="1"/>
      </xdr:nvSpPr>
      <xdr:spPr>
        <a:xfrm>
          <a:off x="596264" y="396241"/>
          <a:ext cx="5545455" cy="297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a:t>
          </a:r>
          <a:r>
            <a:rPr lang="en-US" sz="1100" b="1" baseline="0">
              <a:solidFill>
                <a:srgbClr val="7030A0"/>
              </a:solidFill>
              <a:latin typeface="HelveticaNeueLT Std" panose="020B0604020202020204" pitchFamily="34" charset="0"/>
              <a:ea typeface="+mn-ea"/>
              <a:cs typeface="Arial" panose="020B0604020202020204" pitchFamily="34" charset="0"/>
            </a:rPr>
            <a:t> 1.12. Fiscal Development in Low-Income and Developing Countries</a:t>
          </a:r>
          <a:endParaRPr lang="en-US" sz="1100" b="1">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0</xdr:col>
      <xdr:colOff>600074</xdr:colOff>
      <xdr:row>4</xdr:row>
      <xdr:rowOff>28575</xdr:rowOff>
    </xdr:from>
    <xdr:to>
      <xdr:col>6</xdr:col>
      <xdr:colOff>171449</xdr:colOff>
      <xdr:row>6</xdr:row>
      <xdr:rowOff>9525</xdr:rowOff>
    </xdr:to>
    <xdr:sp macro="" textlink="">
      <xdr:nvSpPr>
        <xdr:cNvPr id="4" name="TextBox 2">
          <a:extLst>
            <a:ext uri="{FF2B5EF4-FFF2-40B4-BE49-F238E27FC236}">
              <a16:creationId xmlns:a16="http://schemas.microsoft.com/office/drawing/2014/main" id="{4F204457-352D-4D1C-A808-4222C23400B4}"/>
            </a:ext>
          </a:extLst>
        </xdr:cNvPr>
        <xdr:cNvSpPr txBox="1"/>
      </xdr:nvSpPr>
      <xdr:spPr>
        <a:xfrm>
          <a:off x="600074" y="760095"/>
          <a:ext cx="3228975" cy="346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1.</a:t>
          </a:r>
          <a:r>
            <a:rPr lang="en-US" sz="1000" b="1" baseline="0">
              <a:solidFill>
                <a:sysClr val="windowText" lastClr="000000"/>
              </a:solidFill>
              <a:latin typeface="HelveticaNeueLT Std" panose="020B0604020202020204" pitchFamily="34" charset="0"/>
              <a:ea typeface="+mn-ea"/>
              <a:cs typeface="Arial" panose="020B0604020202020204" pitchFamily="34" charset="0"/>
            </a:rPr>
            <a:t> </a:t>
          </a:r>
          <a:r>
            <a:rPr lang="en-US" sz="1000" b="1">
              <a:solidFill>
                <a:sysClr val="windowText" lastClr="000000"/>
              </a:solidFill>
              <a:latin typeface="HelveticaNeueLT Std" panose="020B0604020202020204" pitchFamily="34" charset="0"/>
              <a:ea typeface="+mn-ea"/>
              <a:cs typeface="Arial" panose="020B0604020202020204" pitchFamily="34" charset="0"/>
            </a:rPr>
            <a:t>Fiscal Stance</a:t>
          </a:r>
        </a:p>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Number of countries)</a:t>
          </a:r>
          <a:endParaRPr lang="en-US" sz="1000" b="1">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7</xdr:col>
      <xdr:colOff>129540</xdr:colOff>
      <xdr:row>6</xdr:row>
      <xdr:rowOff>15240</xdr:rowOff>
    </xdr:from>
    <xdr:to>
      <xdr:col>12</xdr:col>
      <xdr:colOff>487680</xdr:colOff>
      <xdr:row>20</xdr:row>
      <xdr:rowOff>53340</xdr:rowOff>
    </xdr:to>
    <xdr:graphicFrame macro="">
      <xdr:nvGraphicFramePr>
        <xdr:cNvPr id="7" name="Chart 6">
          <a:extLst>
            <a:ext uri="{FF2B5EF4-FFF2-40B4-BE49-F238E27FC236}">
              <a16:creationId xmlns:a16="http://schemas.microsoft.com/office/drawing/2014/main" id="{1E621C96-3786-4EC0-B4B4-C5FA52126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43840</xdr:colOff>
      <xdr:row>3</xdr:row>
      <xdr:rowOff>175260</xdr:rowOff>
    </xdr:from>
    <xdr:to>
      <xdr:col>12</xdr:col>
      <xdr:colOff>364490</xdr:colOff>
      <xdr:row>6</xdr:row>
      <xdr:rowOff>135889</xdr:rowOff>
    </xdr:to>
    <xdr:sp macro="" textlink="">
      <xdr:nvSpPr>
        <xdr:cNvPr id="8" name="TextBox 7">
          <a:extLst>
            <a:ext uri="{FF2B5EF4-FFF2-40B4-BE49-F238E27FC236}">
              <a16:creationId xmlns:a16="http://schemas.microsoft.com/office/drawing/2014/main" id="{96649582-70A6-4D5A-BFDF-DB6C5BB7999B}"/>
            </a:ext>
          </a:extLst>
        </xdr:cNvPr>
        <xdr:cNvSpPr txBox="1"/>
      </xdr:nvSpPr>
      <xdr:spPr>
        <a:xfrm>
          <a:off x="4511040" y="723900"/>
          <a:ext cx="3168650" cy="5092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HelveticaNeueLT Std" panose="020B0604020202020204"/>
            </a:rPr>
            <a:t>2. Interest-Expenditure-to</a:t>
          </a:r>
          <a:r>
            <a:rPr lang="en-US" sz="1000" b="1" baseline="0">
              <a:latin typeface="HelveticaNeueLT Std" panose="020B0604020202020204"/>
            </a:rPr>
            <a:t>-Tax-Revenue Ratios</a:t>
          </a:r>
        </a:p>
        <a:p>
          <a:r>
            <a:rPr lang="en-US" sz="1000" b="1" baseline="0">
              <a:latin typeface="HelveticaNeueLT Std" panose="020B0604020202020204"/>
            </a:rPr>
            <a:t>(Percent)</a:t>
          </a:r>
          <a:endParaRPr lang="en-US" sz="1000" b="1">
            <a:latin typeface="HelveticaNeueLT Std" panose="020B0604020202020204"/>
          </a:endParaRPr>
        </a:p>
      </xdr:txBody>
    </xdr:sp>
    <xdr:clientData/>
  </xdr:twoCellAnchor>
  <xdr:twoCellAnchor>
    <xdr:from>
      <xdr:col>1</xdr:col>
      <xdr:colOff>60960</xdr:colOff>
      <xdr:row>20</xdr:row>
      <xdr:rowOff>167640</xdr:rowOff>
    </xdr:from>
    <xdr:to>
      <xdr:col>7</xdr:col>
      <xdr:colOff>125095</xdr:colOff>
      <xdr:row>24</xdr:row>
      <xdr:rowOff>61595</xdr:rowOff>
    </xdr:to>
    <xdr:sp macro="" textlink="">
      <xdr:nvSpPr>
        <xdr:cNvPr id="9" name="TextBox 8">
          <a:extLst>
            <a:ext uri="{FF2B5EF4-FFF2-40B4-BE49-F238E27FC236}">
              <a16:creationId xmlns:a16="http://schemas.microsoft.com/office/drawing/2014/main" id="{9C589260-B800-4828-A620-A02196244EB2}"/>
            </a:ext>
          </a:extLst>
        </xdr:cNvPr>
        <xdr:cNvSpPr txBox="1"/>
      </xdr:nvSpPr>
      <xdr:spPr>
        <a:xfrm>
          <a:off x="670560" y="3825240"/>
          <a:ext cx="3721735" cy="625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panose="020B0604020202020204"/>
            </a:rPr>
            <a:t>Sources: IMF, World Economic Outlook database; and IMF staff estimates.</a:t>
          </a:r>
        </a:p>
        <a:p>
          <a:r>
            <a:rPr lang="en-US" sz="800">
              <a:latin typeface="HelveticaNeueLT Std" panose="020B0604020202020204"/>
            </a:rPr>
            <a:t>Note: Data labels in panel 2 use International Organization for Standardization (ISO) country codes. </a:t>
          </a:r>
        </a:p>
      </xdr:txBody>
    </xdr:sp>
    <xdr:clientData/>
  </xdr:twoCellAnchor>
</xdr:wsDr>
</file>

<file path=xl/drawings/drawing23.xml><?xml version="1.0" encoding="utf-8"?>
<c:userShapes xmlns:c="http://schemas.openxmlformats.org/drawingml/2006/chart">
  <cdr:relSizeAnchor xmlns:cdr="http://schemas.openxmlformats.org/drawingml/2006/chartDrawing">
    <cdr:from>
      <cdr:x>0.09182</cdr:x>
      <cdr:y>0.17207</cdr:y>
    </cdr:from>
    <cdr:to>
      <cdr:x>0.94522</cdr:x>
      <cdr:y>0.88966</cdr:y>
    </cdr:to>
    <cdr:cxnSp macro="">
      <cdr:nvCxnSpPr>
        <cdr:cNvPr id="3" name="Straight Connector 2">
          <a:extLst xmlns:a="http://schemas.openxmlformats.org/drawingml/2006/main">
            <a:ext uri="{FF2B5EF4-FFF2-40B4-BE49-F238E27FC236}">
              <a16:creationId xmlns:a16="http://schemas.microsoft.com/office/drawing/2014/main" id="{D37BF2FE-BCA0-491B-8FD9-644DB20CF9E9}"/>
            </a:ext>
          </a:extLst>
        </cdr:cNvPr>
        <cdr:cNvCxnSpPr/>
      </cdr:nvCxnSpPr>
      <cdr:spPr>
        <a:xfrm xmlns:a="http://schemas.openxmlformats.org/drawingml/2006/main" flipV="1">
          <a:off x="419805" y="472016"/>
          <a:ext cx="3901723" cy="1968500"/>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xdr:wsDr xmlns:xdr="http://schemas.openxmlformats.org/drawingml/2006/spreadsheetDrawing" xmlns:a="http://schemas.openxmlformats.org/drawingml/2006/main">
  <xdr:twoCellAnchor>
    <xdr:from>
      <xdr:col>1</xdr:col>
      <xdr:colOff>34288</xdr:colOff>
      <xdr:row>2</xdr:row>
      <xdr:rowOff>144781</xdr:rowOff>
    </xdr:from>
    <xdr:to>
      <xdr:col>9</xdr:col>
      <xdr:colOff>129540</xdr:colOff>
      <xdr:row>2</xdr:row>
      <xdr:rowOff>434341</xdr:rowOff>
    </xdr:to>
    <xdr:sp macro="" textlink="">
      <xdr:nvSpPr>
        <xdr:cNvPr id="2" name="TextBox 1">
          <a:extLst>
            <a:ext uri="{FF2B5EF4-FFF2-40B4-BE49-F238E27FC236}">
              <a16:creationId xmlns:a16="http://schemas.microsoft.com/office/drawing/2014/main" id="{2E431694-2B1D-4701-8E41-D8ACECDA1944}"/>
            </a:ext>
          </a:extLst>
        </xdr:cNvPr>
        <xdr:cNvSpPr txBox="1"/>
      </xdr:nvSpPr>
      <xdr:spPr>
        <a:xfrm>
          <a:off x="643888" y="510541"/>
          <a:ext cx="4972052"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12. Commodity</a:t>
          </a:r>
          <a:r>
            <a:rPr lang="en-US" sz="1100" b="1" baseline="0">
              <a:solidFill>
                <a:srgbClr val="7030A0"/>
              </a:solidFill>
              <a:latin typeface="HelveticaNeueLT Std Cn" panose="020B0506030502030204"/>
            </a:rPr>
            <a:t> Terms of Trade and </a:t>
          </a:r>
          <a:r>
            <a:rPr lang="en-US" sz="1100" b="1">
              <a:solidFill>
                <a:srgbClr val="7030A0"/>
              </a:solidFill>
              <a:latin typeface="HelveticaNeueLT Std Cn" panose="020B0506030502030204"/>
            </a:rPr>
            <a:t>Primary balance, </a:t>
          </a:r>
          <a:r>
            <a:rPr lang="en-US" sz="1100" b="1" baseline="0">
              <a:solidFill>
                <a:srgbClr val="7030A0"/>
              </a:solidFill>
              <a:latin typeface="HelveticaNeueLT Std Cn" panose="020B0506030502030204"/>
            </a:rPr>
            <a:t>2012-19</a:t>
          </a:r>
          <a:endParaRPr lang="en-US" sz="1100" b="1">
            <a:solidFill>
              <a:srgbClr val="7030A0"/>
            </a:solidFill>
            <a:latin typeface="HelveticaNeueLT Std Cn" panose="020B0506030502030204"/>
          </a:endParaRPr>
        </a:p>
      </xdr:txBody>
    </xdr:sp>
    <xdr:clientData/>
  </xdr:twoCellAnchor>
  <xdr:twoCellAnchor>
    <xdr:from>
      <xdr:col>0</xdr:col>
      <xdr:colOff>504825</xdr:colOff>
      <xdr:row>3</xdr:row>
      <xdr:rowOff>171450</xdr:rowOff>
    </xdr:from>
    <xdr:to>
      <xdr:col>7</xdr:col>
      <xdr:colOff>200025</xdr:colOff>
      <xdr:row>18</xdr:row>
      <xdr:rowOff>57150</xdr:rowOff>
    </xdr:to>
    <xdr:graphicFrame macro="">
      <xdr:nvGraphicFramePr>
        <xdr:cNvPr id="3" name="Chart 2">
          <a:extLst>
            <a:ext uri="{FF2B5EF4-FFF2-40B4-BE49-F238E27FC236}">
              <a16:creationId xmlns:a16="http://schemas.microsoft.com/office/drawing/2014/main" id="{3A31E728-97DD-4A78-AE95-6F80A2DE42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9</xdr:row>
      <xdr:rowOff>0</xdr:rowOff>
    </xdr:from>
    <xdr:to>
      <xdr:col>7</xdr:col>
      <xdr:colOff>320040</xdr:colOff>
      <xdr:row>22</xdr:row>
      <xdr:rowOff>53340</xdr:rowOff>
    </xdr:to>
    <xdr:sp macro="" textlink="">
      <xdr:nvSpPr>
        <xdr:cNvPr id="4" name="TextBox 3">
          <a:extLst>
            <a:ext uri="{FF2B5EF4-FFF2-40B4-BE49-F238E27FC236}">
              <a16:creationId xmlns:a16="http://schemas.microsoft.com/office/drawing/2014/main" id="{8E9EEC97-2F20-4C77-A339-5B8DE5CB3DB0}"/>
            </a:ext>
          </a:extLst>
        </xdr:cNvPr>
        <xdr:cNvSpPr txBox="1"/>
      </xdr:nvSpPr>
      <xdr:spPr>
        <a:xfrm>
          <a:off x="609600" y="3840480"/>
          <a:ext cx="3977640" cy="601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a:solidFill>
                <a:sysClr val="windowText" lastClr="000000"/>
              </a:solidFill>
              <a:latin typeface="HelveticaNeueLT Std Cn" panose="020B0506030502030204"/>
            </a:rPr>
            <a:t>Sources: Haver Analytics; and IMF staff calculations. </a:t>
          </a:r>
        </a:p>
        <a:p>
          <a:r>
            <a:rPr lang="en-US" sz="1000" b="0">
              <a:solidFill>
                <a:sysClr val="windowText" lastClr="000000"/>
              </a:solidFill>
              <a:latin typeface="HelveticaNeueLT Std Cn" panose="020B0506030502030204"/>
            </a:rPr>
            <a:t>Note: Data labels use International Organization for Standardization (ISO) country codes. </a:t>
          </a:r>
          <a:endParaRPr lang="en-US" sz="1000" b="0" baseline="0">
            <a:solidFill>
              <a:sysClr val="windowText" lastClr="000000"/>
            </a:solidFill>
            <a:latin typeface="HelveticaNeueLT Std Cn" panose="020B0506030502030204"/>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575310</xdr:colOff>
      <xdr:row>22</xdr:row>
      <xdr:rowOff>34290</xdr:rowOff>
    </xdr:from>
    <xdr:to>
      <xdr:col>8</xdr:col>
      <xdr:colOff>619125</xdr:colOff>
      <xdr:row>25</xdr:row>
      <xdr:rowOff>120015</xdr:rowOff>
    </xdr:to>
    <xdr:sp macro="" textlink="">
      <xdr:nvSpPr>
        <xdr:cNvPr id="9" name="TextBox 8">
          <a:extLst>
            <a:ext uri="{FF2B5EF4-FFF2-40B4-BE49-F238E27FC236}">
              <a16:creationId xmlns:a16="http://schemas.microsoft.com/office/drawing/2014/main" id="{A9CFB154-3F85-4C4E-A06B-D1A75A9DAABB}"/>
            </a:ext>
          </a:extLst>
        </xdr:cNvPr>
        <xdr:cNvSpPr txBox="1"/>
      </xdr:nvSpPr>
      <xdr:spPr>
        <a:xfrm>
          <a:off x="575310" y="4057650"/>
          <a:ext cx="5103495" cy="58864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latin typeface="HelveticaNeueLT Std Cn" panose="020B0506030502030204"/>
            </a:rPr>
            <a:t>Source: Bloomberg Finance L.P.</a:t>
          </a:r>
        </a:p>
        <a:p>
          <a:r>
            <a:rPr lang="en-US" sz="800" b="0">
              <a:solidFill>
                <a:sysClr val="windowText" lastClr="000000"/>
              </a:solidFill>
              <a:latin typeface="HelveticaNeueLT Std Cn" panose="020B0506030502030204"/>
            </a:rPr>
            <a:t>Note: Spreads for Italy and Greece refer to their sovereign yields over German bond yields, whereas the spreads for other countries are over the US Treasury bond yields. The World Health Organization declared COVID-19 a global health emergency on January 30, 2020, and a pandemic on March 11, 2020.</a:t>
          </a:r>
        </a:p>
      </xdr:txBody>
    </xdr:sp>
    <xdr:clientData/>
  </xdr:twoCellAnchor>
  <xdr:twoCellAnchor>
    <xdr:from>
      <xdr:col>0</xdr:col>
      <xdr:colOff>160020</xdr:colOff>
      <xdr:row>5</xdr:row>
      <xdr:rowOff>280035</xdr:rowOff>
    </xdr:from>
    <xdr:to>
      <xdr:col>8</xdr:col>
      <xdr:colOff>428625</xdr:colOff>
      <xdr:row>22</xdr:row>
      <xdr:rowOff>83820</xdr:rowOff>
    </xdr:to>
    <xdr:grpSp>
      <xdr:nvGrpSpPr>
        <xdr:cNvPr id="10" name="Group 9">
          <a:extLst>
            <a:ext uri="{FF2B5EF4-FFF2-40B4-BE49-F238E27FC236}">
              <a16:creationId xmlns:a16="http://schemas.microsoft.com/office/drawing/2014/main" id="{0FAD5AB3-7CB3-4F8D-8D08-C072D239B4C4}"/>
            </a:ext>
          </a:extLst>
        </xdr:cNvPr>
        <xdr:cNvGrpSpPr/>
      </xdr:nvGrpSpPr>
      <xdr:grpSpPr>
        <a:xfrm>
          <a:off x="160020" y="1118235"/>
          <a:ext cx="5328285" cy="2988945"/>
          <a:chOff x="1266824" y="7324725"/>
          <a:chExt cx="5191125" cy="2886075"/>
        </a:xfrm>
      </xdr:grpSpPr>
      <xdr:graphicFrame macro="">
        <xdr:nvGraphicFramePr>
          <xdr:cNvPr id="11" name="Chart 10">
            <a:extLst>
              <a:ext uri="{FF2B5EF4-FFF2-40B4-BE49-F238E27FC236}">
                <a16:creationId xmlns:a16="http://schemas.microsoft.com/office/drawing/2014/main" id="{DC76DA9D-C23E-4D5F-9F04-F502FED55502}"/>
              </a:ext>
            </a:extLst>
          </xdr:cNvPr>
          <xdr:cNvGraphicFramePr/>
        </xdr:nvGraphicFramePr>
        <xdr:xfrm>
          <a:off x="1266824" y="7324725"/>
          <a:ext cx="5191125" cy="288607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2" name="Straight Arrow Connector 11">
            <a:extLst>
              <a:ext uri="{FF2B5EF4-FFF2-40B4-BE49-F238E27FC236}">
                <a16:creationId xmlns:a16="http://schemas.microsoft.com/office/drawing/2014/main" id="{41E1A21F-CE76-4EC0-A0EA-6B5047F1AA50}"/>
              </a:ext>
            </a:extLst>
          </xdr:cNvPr>
          <xdr:cNvCxnSpPr/>
        </xdr:nvCxnSpPr>
        <xdr:spPr>
          <a:xfrm>
            <a:off x="5599623" y="7575398"/>
            <a:ext cx="28257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478155</xdr:colOff>
      <xdr:row>3</xdr:row>
      <xdr:rowOff>144780</xdr:rowOff>
    </xdr:from>
    <xdr:to>
      <xdr:col>7</xdr:col>
      <xdr:colOff>506095</xdr:colOff>
      <xdr:row>5</xdr:row>
      <xdr:rowOff>318770</xdr:rowOff>
    </xdr:to>
    <xdr:sp macro="" textlink="">
      <xdr:nvSpPr>
        <xdr:cNvPr id="13" name="TextBox 12">
          <a:extLst>
            <a:ext uri="{FF2B5EF4-FFF2-40B4-BE49-F238E27FC236}">
              <a16:creationId xmlns:a16="http://schemas.microsoft.com/office/drawing/2014/main" id="{3679DA04-B8E5-4D74-8512-4087856A8BFA}"/>
            </a:ext>
          </a:extLst>
        </xdr:cNvPr>
        <xdr:cNvSpPr txBox="1"/>
      </xdr:nvSpPr>
      <xdr:spPr>
        <a:xfrm>
          <a:off x="478155" y="647700"/>
          <a:ext cx="4462780" cy="5092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3. Sovereign Spreads</a:t>
          </a:r>
          <a:endParaRPr lang="en-US" sz="1100" b="1" baseline="0">
            <a:solidFill>
              <a:srgbClr val="7030A0"/>
            </a:solidFill>
            <a:latin typeface="HelveticaNeueLT Std" panose="020B0604020202020204"/>
          </a:endParaRPr>
        </a:p>
        <a:p>
          <a:r>
            <a:rPr lang="en-US" sz="1100" baseline="0">
              <a:solidFill>
                <a:srgbClr val="7030A0"/>
              </a:solidFill>
              <a:latin typeface="HelveticaNeueLT Std" panose="020B0604020202020204"/>
            </a:rPr>
            <a:t>(in basis point)</a:t>
          </a:r>
          <a:endParaRPr lang="en-US" sz="1100">
            <a:solidFill>
              <a:srgbClr val="7030A0"/>
            </a:solidFill>
            <a:latin typeface="HelveticaNeueLT Std" panose="020B0604020202020204"/>
          </a:endParaRPr>
        </a:p>
      </xdr:txBody>
    </xdr:sp>
    <xdr:clientData/>
  </xdr:twoCellAnchor>
</xdr:wsDr>
</file>

<file path=xl/drawings/drawing26.xml><?xml version="1.0" encoding="utf-8"?>
<c:userShapes xmlns:c="http://schemas.openxmlformats.org/drawingml/2006/chart">
  <cdr:relSizeAnchor xmlns:cdr="http://schemas.openxmlformats.org/drawingml/2006/chartDrawing">
    <cdr:from>
      <cdr:x>0.94557</cdr:x>
      <cdr:y>1</cdr:y>
    </cdr:from>
    <cdr:to>
      <cdr:x>1</cdr:x>
      <cdr:y>1</cdr:y>
    </cdr:to>
    <cdr:cxnSp macro="">
      <cdr:nvCxnSpPr>
        <cdr:cNvPr id="3" name="Straight Arrow Connector 2">
          <a:extLst xmlns:a="http://schemas.openxmlformats.org/drawingml/2006/main">
            <a:ext uri="{FF2B5EF4-FFF2-40B4-BE49-F238E27FC236}">
              <a16:creationId xmlns:a16="http://schemas.microsoft.com/office/drawing/2014/main" id="{0DD8E309-1819-4497-B263-F29FBF688872}"/>
            </a:ext>
          </a:extLst>
        </cdr:cNvPr>
        <cdr:cNvCxnSpPr/>
      </cdr:nvCxnSpPr>
      <cdr:spPr>
        <a:xfrm xmlns:a="http://schemas.openxmlformats.org/drawingml/2006/main">
          <a:off x="4981575" y="7613650"/>
          <a:ext cx="282575"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4557</cdr:x>
      <cdr:y>1</cdr:y>
    </cdr:from>
    <cdr:to>
      <cdr:x>1</cdr:x>
      <cdr:y>1</cdr:y>
    </cdr:to>
    <cdr:cxnSp macro="">
      <cdr:nvCxnSpPr>
        <cdr:cNvPr id="4" name="Straight Arrow Connector 3">
          <a:extLst xmlns:a="http://schemas.openxmlformats.org/drawingml/2006/main">
            <a:ext uri="{FF2B5EF4-FFF2-40B4-BE49-F238E27FC236}">
              <a16:creationId xmlns:a16="http://schemas.microsoft.com/office/drawing/2014/main" id="{0DD8E309-1819-4497-B263-F29FBF688872}"/>
            </a:ext>
          </a:extLst>
        </cdr:cNvPr>
        <cdr:cNvCxnSpPr/>
      </cdr:nvCxnSpPr>
      <cdr:spPr>
        <a:xfrm xmlns:a="http://schemas.openxmlformats.org/drawingml/2006/main">
          <a:off x="4981575" y="7613650"/>
          <a:ext cx="282575"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4557</cdr:x>
      <cdr:y>1</cdr:y>
    </cdr:from>
    <cdr:to>
      <cdr:x>1</cdr:x>
      <cdr:y>1</cdr:y>
    </cdr:to>
    <cdr:cxnSp macro="">
      <cdr:nvCxnSpPr>
        <cdr:cNvPr id="5" name="Straight Arrow Connector 4">
          <a:extLst xmlns:a="http://schemas.openxmlformats.org/drawingml/2006/main">
            <a:ext uri="{FF2B5EF4-FFF2-40B4-BE49-F238E27FC236}">
              <a16:creationId xmlns:a16="http://schemas.microsoft.com/office/drawing/2014/main" id="{0DD8E309-1819-4497-B263-F29FBF688872}"/>
            </a:ext>
          </a:extLst>
        </cdr:cNvPr>
        <cdr:cNvCxnSpPr/>
      </cdr:nvCxnSpPr>
      <cdr:spPr>
        <a:xfrm xmlns:a="http://schemas.openxmlformats.org/drawingml/2006/main">
          <a:off x="4981575" y="7613650"/>
          <a:ext cx="282575"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63</cdr:x>
      <cdr:y>0.0495</cdr:y>
    </cdr:from>
    <cdr:to>
      <cdr:x>0.82752</cdr:x>
      <cdr:y>0.86909</cdr:y>
    </cdr:to>
    <cdr:cxnSp macro="">
      <cdr:nvCxnSpPr>
        <cdr:cNvPr id="9" name="Straight Connector 8">
          <a:extLst xmlns:a="http://schemas.openxmlformats.org/drawingml/2006/main">
            <a:ext uri="{FF2B5EF4-FFF2-40B4-BE49-F238E27FC236}">
              <a16:creationId xmlns:a16="http://schemas.microsoft.com/office/drawing/2014/main" id="{1963C0A0-1F62-42A6-8BBD-154E7C2AAEB3}"/>
            </a:ext>
          </a:extLst>
        </cdr:cNvPr>
        <cdr:cNvCxnSpPr/>
      </cdr:nvCxnSpPr>
      <cdr:spPr>
        <a:xfrm xmlns:a="http://schemas.openxmlformats.org/drawingml/2006/main" flipH="1">
          <a:off x="4289443" y="142864"/>
          <a:ext cx="6333" cy="2365398"/>
        </a:xfrm>
        <a:prstGeom xmlns:a="http://schemas.openxmlformats.org/drawingml/2006/main" prst="line">
          <a:avLst/>
        </a:prstGeom>
        <a:ln xmlns:a="http://schemas.openxmlformats.org/drawingml/2006/main" w="12700">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336</cdr:x>
      <cdr:y>0.05721</cdr:y>
    </cdr:from>
    <cdr:to>
      <cdr:x>0.30458</cdr:x>
      <cdr:y>0.8768</cdr:y>
    </cdr:to>
    <cdr:cxnSp macro="">
      <cdr:nvCxnSpPr>
        <cdr:cNvPr id="10" name="Straight Connector 9">
          <a:extLst xmlns:a="http://schemas.openxmlformats.org/drawingml/2006/main">
            <a:ext uri="{FF2B5EF4-FFF2-40B4-BE49-F238E27FC236}">
              <a16:creationId xmlns:a16="http://schemas.microsoft.com/office/drawing/2014/main" id="{99019433-22BC-4783-ACAD-BE4ACC2D8B96}"/>
            </a:ext>
          </a:extLst>
        </cdr:cNvPr>
        <cdr:cNvCxnSpPr/>
      </cdr:nvCxnSpPr>
      <cdr:spPr>
        <a:xfrm xmlns:a="http://schemas.openxmlformats.org/drawingml/2006/main" flipH="1">
          <a:off x="1574800" y="165100"/>
          <a:ext cx="6333" cy="2365398"/>
        </a:xfrm>
        <a:prstGeom xmlns:a="http://schemas.openxmlformats.org/drawingml/2006/main" prst="line">
          <a:avLst/>
        </a:prstGeom>
        <a:ln xmlns:a="http://schemas.openxmlformats.org/drawingml/2006/main" w="12700">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7.xml><?xml version="1.0" encoding="utf-8"?>
<xdr:wsDr xmlns:xdr="http://schemas.openxmlformats.org/drawingml/2006/spreadsheetDrawing" xmlns:a="http://schemas.openxmlformats.org/drawingml/2006/main">
  <xdr:twoCellAnchor>
    <xdr:from>
      <xdr:col>0</xdr:col>
      <xdr:colOff>0</xdr:colOff>
      <xdr:row>1</xdr:row>
      <xdr:rowOff>809626</xdr:rowOff>
    </xdr:from>
    <xdr:to>
      <xdr:col>7</xdr:col>
      <xdr:colOff>216535</xdr:colOff>
      <xdr:row>17</xdr:row>
      <xdr:rowOff>57152</xdr:rowOff>
    </xdr:to>
    <xdr:graphicFrame macro="">
      <xdr:nvGraphicFramePr>
        <xdr:cNvPr id="2" name="Chart 1">
          <a:extLst>
            <a:ext uri="{FF2B5EF4-FFF2-40B4-BE49-F238E27FC236}">
              <a16:creationId xmlns:a16="http://schemas.microsoft.com/office/drawing/2014/main" id="{EAEA0CA8-8E4A-46EC-866F-0A6277F4BB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60</xdr:colOff>
      <xdr:row>0</xdr:row>
      <xdr:rowOff>106680</xdr:rowOff>
    </xdr:from>
    <xdr:to>
      <xdr:col>7</xdr:col>
      <xdr:colOff>518160</xdr:colOff>
      <xdr:row>4</xdr:row>
      <xdr:rowOff>114300</xdr:rowOff>
    </xdr:to>
    <xdr:sp macro="" textlink="">
      <xdr:nvSpPr>
        <xdr:cNvPr id="3" name="TextBox 2">
          <a:extLst>
            <a:ext uri="{FF2B5EF4-FFF2-40B4-BE49-F238E27FC236}">
              <a16:creationId xmlns:a16="http://schemas.microsoft.com/office/drawing/2014/main" id="{80D433E0-111E-47CE-BAF0-738D63C91568}"/>
            </a:ext>
          </a:extLst>
        </xdr:cNvPr>
        <xdr:cNvSpPr txBox="1"/>
      </xdr:nvSpPr>
      <xdr:spPr>
        <a:xfrm>
          <a:off x="60960" y="106680"/>
          <a:ext cx="4564380" cy="678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4. </a:t>
          </a:r>
          <a:r>
            <a:rPr lang="en-US" sz="1100" b="1">
              <a:solidFill>
                <a:srgbClr val="7030A0"/>
              </a:solidFill>
              <a:effectLst/>
              <a:latin typeface="HelveticaNeueLT Com 57 Cn"/>
              <a:ea typeface="Calibri" panose="020F0502020204030204" pitchFamily="34" charset="0"/>
              <a:cs typeface="Times New Roman" panose="02020603050405020304" pitchFamily="18" charset="0"/>
            </a:rPr>
            <a:t>Common Fiscal Support Measures for Non-Health Sectors in Response to COVID-19</a:t>
          </a:r>
        </a:p>
        <a:p>
          <a:r>
            <a:rPr lang="en-US" sz="1100" b="1" i="1">
              <a:solidFill>
                <a:srgbClr val="7030A0"/>
              </a:solidFill>
              <a:effectLst/>
              <a:latin typeface="HelveticaNeueLT Com 57 Cn"/>
              <a:ea typeface="Calibri" panose="020F0502020204030204" pitchFamily="34" charset="0"/>
              <a:cs typeface="Times New Roman" panose="02020603050405020304" pitchFamily="18" charset="0"/>
            </a:rPr>
            <a:t>(Percent</a:t>
          </a:r>
          <a:r>
            <a:rPr lang="en-US" sz="1100" b="1" i="1" baseline="0">
              <a:solidFill>
                <a:srgbClr val="7030A0"/>
              </a:solidFill>
              <a:effectLst/>
              <a:latin typeface="HelveticaNeueLT Com 57 Cn"/>
              <a:ea typeface="Calibri" panose="020F0502020204030204" pitchFamily="34" charset="0"/>
              <a:cs typeface="Times New Roman" panose="02020603050405020304" pitchFamily="18" charset="0"/>
            </a:rPr>
            <a:t> of economies with fiscal support measures)</a:t>
          </a:r>
          <a:endParaRPr lang="en-US" sz="1100" b="1" i="1">
            <a:solidFill>
              <a:srgbClr val="7030A0"/>
            </a:solidFill>
            <a:effectLst/>
            <a:latin typeface="HelveticaNeueLT Com 57 Cn"/>
            <a:ea typeface="Calibri" panose="020F0502020204030204" pitchFamily="34" charset="0"/>
            <a:cs typeface="Times New Roman" panose="02020603050405020304" pitchFamily="18" charset="0"/>
          </a:endParaRPr>
        </a:p>
      </xdr:txBody>
    </xdr:sp>
    <xdr:clientData/>
  </xdr:twoCellAnchor>
  <xdr:twoCellAnchor>
    <xdr:from>
      <xdr:col>0</xdr:col>
      <xdr:colOff>419100</xdr:colOff>
      <xdr:row>1</xdr:row>
      <xdr:rowOff>571500</xdr:rowOff>
    </xdr:from>
    <xdr:to>
      <xdr:col>3</xdr:col>
      <xdr:colOff>419100</xdr:colOff>
      <xdr:row>1</xdr:row>
      <xdr:rowOff>822960</xdr:rowOff>
    </xdr:to>
    <xdr:sp macro="" textlink="">
      <xdr:nvSpPr>
        <xdr:cNvPr id="4" name="TextBox 3">
          <a:extLst>
            <a:ext uri="{FF2B5EF4-FFF2-40B4-BE49-F238E27FC236}">
              <a16:creationId xmlns:a16="http://schemas.microsoft.com/office/drawing/2014/main" id="{43300DD8-4BEC-4C76-ADB0-CF1DDB204571}"/>
            </a:ext>
          </a:extLst>
        </xdr:cNvPr>
        <xdr:cNvSpPr txBox="1"/>
      </xdr:nvSpPr>
      <xdr:spPr>
        <a:xfrm>
          <a:off x="419100" y="739140"/>
          <a:ext cx="1760220" cy="2514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1. Spending Measures</a:t>
          </a:r>
          <a:endParaRPr lang="en-US" sz="1000" b="1" i="1">
            <a:solidFill>
              <a:sysClr val="windowText" lastClr="000000"/>
            </a:solidFill>
            <a:effectLst/>
            <a:latin typeface="HelveticaNeueLT Com 57 Cn"/>
            <a:ea typeface="Calibri" panose="020F0502020204030204" pitchFamily="34" charset="0"/>
            <a:cs typeface="Times New Roman" panose="02020603050405020304" pitchFamily="18" charset="0"/>
          </a:endParaRPr>
        </a:p>
      </xdr:txBody>
    </xdr:sp>
    <xdr:clientData/>
  </xdr:twoCellAnchor>
  <xdr:twoCellAnchor>
    <xdr:from>
      <xdr:col>8</xdr:col>
      <xdr:colOff>91440</xdr:colOff>
      <xdr:row>1</xdr:row>
      <xdr:rowOff>571500</xdr:rowOff>
    </xdr:from>
    <xdr:to>
      <xdr:col>11</xdr:col>
      <xdr:colOff>91440</xdr:colOff>
      <xdr:row>1</xdr:row>
      <xdr:rowOff>822960</xdr:rowOff>
    </xdr:to>
    <xdr:sp macro="" textlink="">
      <xdr:nvSpPr>
        <xdr:cNvPr id="7" name="TextBox 6">
          <a:extLst>
            <a:ext uri="{FF2B5EF4-FFF2-40B4-BE49-F238E27FC236}">
              <a16:creationId xmlns:a16="http://schemas.microsoft.com/office/drawing/2014/main" id="{B2BE958F-78CD-46E7-AE6B-17D078C896F9}"/>
            </a:ext>
          </a:extLst>
        </xdr:cNvPr>
        <xdr:cNvSpPr txBox="1"/>
      </xdr:nvSpPr>
      <xdr:spPr>
        <a:xfrm>
          <a:off x="4785360" y="739140"/>
          <a:ext cx="1760220" cy="2514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2. Revenue Measures</a:t>
          </a:r>
          <a:endParaRPr lang="en-US" sz="1000" b="1" i="1">
            <a:solidFill>
              <a:sysClr val="windowText" lastClr="000000"/>
            </a:solidFill>
            <a:effectLst/>
            <a:latin typeface="HelveticaNeueLT Com 57 Cn"/>
            <a:ea typeface="Calibri" panose="020F0502020204030204" pitchFamily="34" charset="0"/>
            <a:cs typeface="Times New Roman" panose="02020603050405020304" pitchFamily="18" charset="0"/>
          </a:endParaRPr>
        </a:p>
      </xdr:txBody>
    </xdr:sp>
    <xdr:clientData/>
  </xdr:twoCellAnchor>
  <xdr:twoCellAnchor>
    <xdr:from>
      <xdr:col>1</xdr:col>
      <xdr:colOff>0</xdr:colOff>
      <xdr:row>41</xdr:row>
      <xdr:rowOff>0</xdr:rowOff>
    </xdr:from>
    <xdr:to>
      <xdr:col>8</xdr:col>
      <xdr:colOff>279400</xdr:colOff>
      <xdr:row>58</xdr:row>
      <xdr:rowOff>44450</xdr:rowOff>
    </xdr:to>
    <xdr:graphicFrame macro="">
      <xdr:nvGraphicFramePr>
        <xdr:cNvPr id="8" name="Chart 7">
          <a:extLst>
            <a:ext uri="{FF2B5EF4-FFF2-40B4-BE49-F238E27FC236}">
              <a16:creationId xmlns:a16="http://schemas.microsoft.com/office/drawing/2014/main" id="{E5D0C6EE-42A2-4B2B-BB03-6F50F24EA6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41</xdr:row>
      <xdr:rowOff>95250</xdr:rowOff>
    </xdr:from>
    <xdr:to>
      <xdr:col>18</xdr:col>
      <xdr:colOff>49530</xdr:colOff>
      <xdr:row>58</xdr:row>
      <xdr:rowOff>44450</xdr:rowOff>
    </xdr:to>
    <xdr:graphicFrame macro="">
      <xdr:nvGraphicFramePr>
        <xdr:cNvPr id="9" name="Chart 8">
          <a:extLst>
            <a:ext uri="{FF2B5EF4-FFF2-40B4-BE49-F238E27FC236}">
              <a16:creationId xmlns:a16="http://schemas.microsoft.com/office/drawing/2014/main" id="{ADF22B3A-90C9-45B8-9C38-63DFD180BA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335280</xdr:colOff>
      <xdr:row>1</xdr:row>
      <xdr:rowOff>815340</xdr:rowOff>
    </xdr:from>
    <xdr:to>
      <xdr:col>14</xdr:col>
      <xdr:colOff>384810</xdr:colOff>
      <xdr:row>17</xdr:row>
      <xdr:rowOff>85090</xdr:rowOff>
    </xdr:to>
    <xdr:graphicFrame macro="">
      <xdr:nvGraphicFramePr>
        <xdr:cNvPr id="10" name="Chart 9">
          <a:extLst>
            <a:ext uri="{FF2B5EF4-FFF2-40B4-BE49-F238E27FC236}">
              <a16:creationId xmlns:a16="http://schemas.microsoft.com/office/drawing/2014/main" id="{944439BF-F194-447D-AFFE-9379CD1A41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98120</xdr:colOff>
      <xdr:row>18</xdr:row>
      <xdr:rowOff>129541</xdr:rowOff>
    </xdr:from>
    <xdr:to>
      <xdr:col>10</xdr:col>
      <xdr:colOff>45720</xdr:colOff>
      <xdr:row>21</xdr:row>
      <xdr:rowOff>114301</xdr:rowOff>
    </xdr:to>
    <xdr:sp macro="" textlink="">
      <xdr:nvSpPr>
        <xdr:cNvPr id="11" name="TextBox 10">
          <a:hlinkClick xmlns:r="http://schemas.openxmlformats.org/officeDocument/2006/relationships" r:id="rId5"/>
          <a:extLst>
            <a:ext uri="{FF2B5EF4-FFF2-40B4-BE49-F238E27FC236}">
              <a16:creationId xmlns:a16="http://schemas.microsoft.com/office/drawing/2014/main" id="{2CF13801-A8EF-4533-B4AC-77401CE899C2}"/>
            </a:ext>
          </a:extLst>
        </xdr:cNvPr>
        <xdr:cNvSpPr txBox="1"/>
      </xdr:nvSpPr>
      <xdr:spPr>
        <a:xfrm>
          <a:off x="198120" y="3985261"/>
          <a:ext cx="5715000" cy="4876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Announcements by national authorities; </a:t>
          </a:r>
          <a:r>
            <a:rPr lang="en-US" sz="1100">
              <a:solidFill>
                <a:schemeClr val="dk1"/>
              </a:solidFill>
              <a:effectLst/>
              <a:latin typeface="+mn-lt"/>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IMF Policy Tracker</a:t>
          </a:r>
          <a:r>
            <a:rPr lang="en-US" sz="1100">
              <a:solidFill>
                <a:schemeClr val="dk1"/>
              </a:solidFill>
              <a:effectLst/>
              <a:latin typeface="+mn-lt"/>
              <a:ea typeface="+mn-ea"/>
              <a:cs typeface="+mn-cs"/>
            </a:rPr>
            <a:t>; and IMF staff estimates.</a:t>
          </a:r>
        </a:p>
        <a:p>
          <a:r>
            <a:rPr lang="en-US" sz="1100">
              <a:solidFill>
                <a:schemeClr val="dk1"/>
              </a:solidFill>
              <a:effectLst/>
              <a:latin typeface="+mn-lt"/>
              <a:ea typeface="+mn-ea"/>
              <a:cs typeface="+mn-cs"/>
            </a:rPr>
            <a:t>Note: SME = small and medium-sized enterprise.</a:t>
          </a:r>
          <a:endParaRPr lang="en-US" sz="800" b="0">
            <a:solidFill>
              <a:sysClr val="windowText" lastClr="000000"/>
            </a:solidFill>
            <a:latin typeface="HelveticaNeueLT Std Cn" panose="020B0506030502030204"/>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236220</xdr:colOff>
      <xdr:row>1</xdr:row>
      <xdr:rowOff>144780</xdr:rowOff>
    </xdr:from>
    <xdr:to>
      <xdr:col>10</xdr:col>
      <xdr:colOff>403860</xdr:colOff>
      <xdr:row>4</xdr:row>
      <xdr:rowOff>0</xdr:rowOff>
    </xdr:to>
    <xdr:sp macro="" textlink="">
      <xdr:nvSpPr>
        <xdr:cNvPr id="2" name="TextBox 1">
          <a:extLst>
            <a:ext uri="{FF2B5EF4-FFF2-40B4-BE49-F238E27FC236}">
              <a16:creationId xmlns:a16="http://schemas.microsoft.com/office/drawing/2014/main" id="{905BE964-A223-4BBD-BDE4-56817A4C3F42}"/>
            </a:ext>
          </a:extLst>
        </xdr:cNvPr>
        <xdr:cNvSpPr txBox="1"/>
      </xdr:nvSpPr>
      <xdr:spPr>
        <a:xfrm>
          <a:off x="236220" y="312420"/>
          <a:ext cx="6263640" cy="3581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5. Some Principles for Instrument Choice in Supporting Firms and Households </a:t>
          </a:r>
        </a:p>
      </xdr:txBody>
    </xdr:sp>
    <xdr:clientData/>
  </xdr:twoCellAnchor>
  <xdr:twoCellAnchor editAs="oneCell">
    <xdr:from>
      <xdr:col>1</xdr:col>
      <xdr:colOff>0</xdr:colOff>
      <xdr:row>6</xdr:row>
      <xdr:rowOff>76200</xdr:rowOff>
    </xdr:from>
    <xdr:to>
      <xdr:col>5</xdr:col>
      <xdr:colOff>170180</xdr:colOff>
      <xdr:row>18</xdr:row>
      <xdr:rowOff>71120</xdr:rowOff>
    </xdr:to>
    <xdr:pic>
      <xdr:nvPicPr>
        <xdr:cNvPr id="3" name="Picture 2">
          <a:extLst>
            <a:ext uri="{FF2B5EF4-FFF2-40B4-BE49-F238E27FC236}">
              <a16:creationId xmlns:a16="http://schemas.microsoft.com/office/drawing/2014/main" id="{287CFF81-4E17-4CF2-B37F-E3015A933C2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1082040"/>
          <a:ext cx="2608580" cy="2006600"/>
        </a:xfrm>
        <a:prstGeom prst="rect">
          <a:avLst/>
        </a:prstGeom>
        <a:noFill/>
      </xdr:spPr>
    </xdr:pic>
    <xdr:clientData/>
  </xdr:twoCellAnchor>
  <xdr:twoCellAnchor editAs="oneCell">
    <xdr:from>
      <xdr:col>6</xdr:col>
      <xdr:colOff>266700</xdr:colOff>
      <xdr:row>6</xdr:row>
      <xdr:rowOff>121920</xdr:rowOff>
    </xdr:from>
    <xdr:to>
      <xdr:col>11</xdr:col>
      <xdr:colOff>1905</xdr:colOff>
      <xdr:row>18</xdr:row>
      <xdr:rowOff>91440</xdr:rowOff>
    </xdr:to>
    <xdr:pic>
      <xdr:nvPicPr>
        <xdr:cNvPr id="4" name="Picture 3">
          <a:extLst>
            <a:ext uri="{FF2B5EF4-FFF2-40B4-BE49-F238E27FC236}">
              <a16:creationId xmlns:a16="http://schemas.microsoft.com/office/drawing/2014/main" id="{FD453051-C061-4A92-A01A-0E39F1DD20B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924300" y="1127760"/>
          <a:ext cx="2783205" cy="1981200"/>
        </a:xfrm>
        <a:prstGeom prst="rect">
          <a:avLst/>
        </a:prstGeom>
        <a:noFill/>
      </xdr:spPr>
    </xdr:pic>
    <xdr:clientData/>
  </xdr:twoCellAnchor>
  <xdr:twoCellAnchor>
    <xdr:from>
      <xdr:col>2</xdr:col>
      <xdr:colOff>265043</xdr:colOff>
      <xdr:row>3</xdr:row>
      <xdr:rowOff>152399</xdr:rowOff>
    </xdr:from>
    <xdr:to>
      <xdr:col>3</xdr:col>
      <xdr:colOff>390939</xdr:colOff>
      <xdr:row>5</xdr:row>
      <xdr:rowOff>53008</xdr:rowOff>
    </xdr:to>
    <xdr:sp macro="" textlink="">
      <xdr:nvSpPr>
        <xdr:cNvPr id="5" name="TextBox 4">
          <a:extLst>
            <a:ext uri="{FF2B5EF4-FFF2-40B4-BE49-F238E27FC236}">
              <a16:creationId xmlns:a16="http://schemas.microsoft.com/office/drawing/2014/main" id="{EFA5AB75-9191-4FC6-A95C-5D49AC57C608}"/>
            </a:ext>
          </a:extLst>
        </xdr:cNvPr>
        <xdr:cNvSpPr txBox="1"/>
      </xdr:nvSpPr>
      <xdr:spPr>
        <a:xfrm>
          <a:off x="1484243" y="649356"/>
          <a:ext cx="735496" cy="231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panose="020B0604020202020204"/>
            </a:rPr>
            <a:t>Firm</a:t>
          </a:r>
        </a:p>
      </xdr:txBody>
    </xdr:sp>
    <xdr:clientData/>
  </xdr:twoCellAnchor>
  <xdr:twoCellAnchor>
    <xdr:from>
      <xdr:col>7</xdr:col>
      <xdr:colOff>609599</xdr:colOff>
      <xdr:row>4</xdr:row>
      <xdr:rowOff>0</xdr:rowOff>
    </xdr:from>
    <xdr:to>
      <xdr:col>9</xdr:col>
      <xdr:colOff>231912</xdr:colOff>
      <xdr:row>5</xdr:row>
      <xdr:rowOff>72887</xdr:rowOff>
    </xdr:to>
    <xdr:sp macro="" textlink="">
      <xdr:nvSpPr>
        <xdr:cNvPr id="6" name="TextBox 5">
          <a:extLst>
            <a:ext uri="{FF2B5EF4-FFF2-40B4-BE49-F238E27FC236}">
              <a16:creationId xmlns:a16="http://schemas.microsoft.com/office/drawing/2014/main" id="{B214F9D6-7454-4515-9806-C43802376ED1}"/>
            </a:ext>
          </a:extLst>
        </xdr:cNvPr>
        <xdr:cNvSpPr txBox="1"/>
      </xdr:nvSpPr>
      <xdr:spPr>
        <a:xfrm>
          <a:off x="4876799" y="662609"/>
          <a:ext cx="841513" cy="2385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panose="020B0604020202020204"/>
            </a:rPr>
            <a:t>Household</a:t>
          </a:r>
        </a:p>
      </xdr:txBody>
    </xdr:sp>
    <xdr:clientData/>
  </xdr:twoCellAnchor>
  <xdr:twoCellAnchor>
    <xdr:from>
      <xdr:col>0</xdr:col>
      <xdr:colOff>417443</xdr:colOff>
      <xdr:row>19</xdr:row>
      <xdr:rowOff>152401</xdr:rowOff>
    </xdr:from>
    <xdr:to>
      <xdr:col>6</xdr:col>
      <xdr:colOff>443948</xdr:colOff>
      <xdr:row>22</xdr:row>
      <xdr:rowOff>112643</xdr:rowOff>
    </xdr:to>
    <xdr:sp macro="" textlink="">
      <xdr:nvSpPr>
        <xdr:cNvPr id="7" name="TextBox 6">
          <a:extLst>
            <a:ext uri="{FF2B5EF4-FFF2-40B4-BE49-F238E27FC236}">
              <a16:creationId xmlns:a16="http://schemas.microsoft.com/office/drawing/2014/main" id="{2333FDA9-4C79-46DE-AB42-5E57330B02E5}"/>
            </a:ext>
          </a:extLst>
        </xdr:cNvPr>
        <xdr:cNvSpPr txBox="1"/>
      </xdr:nvSpPr>
      <xdr:spPr>
        <a:xfrm>
          <a:off x="417443" y="3299792"/>
          <a:ext cx="3684105" cy="4571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effectLst/>
              <a:latin typeface="HelveticaNeueLT Std" panose="020B0604020202020204"/>
              <a:ea typeface="+mn-ea"/>
              <a:cs typeface="+mn-cs"/>
            </a:rPr>
            <a:t>Source: IMF staff.</a:t>
          </a:r>
        </a:p>
        <a:p>
          <a:r>
            <a:rPr lang="en-US" sz="800" b="0">
              <a:solidFill>
                <a:sysClr val="windowText" lastClr="000000"/>
              </a:solidFill>
              <a:effectLst/>
              <a:latin typeface="HelveticaNeueLT Std" panose="020B0604020202020204"/>
              <a:ea typeface="+mn-ea"/>
              <a:cs typeface="+mn-cs"/>
            </a:rPr>
            <a:t>Note: SMEs = small and medium-sized enterprise; SSN = social safety net.</a:t>
          </a:r>
          <a:endParaRPr lang="en-US" sz="800" b="0" i="0">
            <a:solidFill>
              <a:srgbClr val="7030A0"/>
            </a:solidFill>
            <a:effectLst/>
            <a:latin typeface="HelveticaNeueLT Com 57 Cn"/>
            <a:ea typeface="Calibri" panose="020F0502020204030204" pitchFamily="34" charset="0"/>
            <a:cs typeface="Times New Roman" panose="02020603050405020304" pitchFamily="18"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518160</xdr:colOff>
      <xdr:row>3</xdr:row>
      <xdr:rowOff>102870</xdr:rowOff>
    </xdr:from>
    <xdr:to>
      <xdr:col>8</xdr:col>
      <xdr:colOff>213360</xdr:colOff>
      <xdr:row>19</xdr:row>
      <xdr:rowOff>163830</xdr:rowOff>
    </xdr:to>
    <xdr:graphicFrame macro="">
      <xdr:nvGraphicFramePr>
        <xdr:cNvPr id="4" name="Chart 3">
          <a:extLst>
            <a:ext uri="{FF2B5EF4-FFF2-40B4-BE49-F238E27FC236}">
              <a16:creationId xmlns:a16="http://schemas.microsoft.com/office/drawing/2014/main" id="{8F2C0E9C-35A6-4C51-BC93-FC139A7F542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720</xdr:colOff>
      <xdr:row>20</xdr:row>
      <xdr:rowOff>7620</xdr:rowOff>
    </xdr:from>
    <xdr:to>
      <xdr:col>7</xdr:col>
      <xdr:colOff>601979</xdr:colOff>
      <xdr:row>22</xdr:row>
      <xdr:rowOff>106679</xdr:rowOff>
    </xdr:to>
    <xdr:sp macro="" textlink="">
      <xdr:nvSpPr>
        <xdr:cNvPr id="6" name="TBSource">
          <a:extLst>
            <a:ext uri="{FF2B5EF4-FFF2-40B4-BE49-F238E27FC236}">
              <a16:creationId xmlns:a16="http://schemas.microsoft.com/office/drawing/2014/main" id="{558533A2-71F3-4557-93E1-4DECEFE19504}"/>
            </a:ext>
          </a:extLst>
        </xdr:cNvPr>
        <xdr:cNvSpPr txBox="1">
          <a:spLocks noChangeArrowheads="1"/>
        </xdr:cNvSpPr>
      </xdr:nvSpPr>
      <xdr:spPr bwMode="auto">
        <a:xfrm>
          <a:off x="655320" y="3360420"/>
          <a:ext cx="4213859" cy="434339"/>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800" b="0" i="0" u="none" strike="noStrike" baseline="0">
              <a:solidFill>
                <a:sysClr val="windowText" lastClr="000000"/>
              </a:solidFill>
              <a:latin typeface="HelveticaNeueLT Std" panose="020B0604020202020204"/>
              <a:cs typeface="Arial"/>
            </a:rPr>
            <a:t>Source: IMF, Investment and Capital Dataset.</a:t>
          </a:r>
        </a:p>
        <a:p>
          <a:pPr algn="l" rtl="0">
            <a:defRPr sz="1000"/>
          </a:pPr>
          <a:r>
            <a:rPr lang="en-US" sz="800" b="0" i="0" u="none" strike="noStrike" baseline="0">
              <a:solidFill>
                <a:sysClr val="windowText" lastClr="000000"/>
              </a:solidFill>
              <a:latin typeface="HelveticaNeueLT Std" panose="020B0604020202020204"/>
              <a:cs typeface="Arial"/>
            </a:rPr>
            <a:t>Note: Data labels use International Organization for Standardization (ISO) country codes. EMDEs = emerging market and developing economies.</a:t>
          </a:r>
        </a:p>
      </xdr:txBody>
    </xdr:sp>
    <xdr:clientData/>
  </xdr:twoCellAnchor>
  <xdr:twoCellAnchor>
    <xdr:from>
      <xdr:col>1</xdr:col>
      <xdr:colOff>53340</xdr:colOff>
      <xdr:row>0</xdr:row>
      <xdr:rowOff>137160</xdr:rowOff>
    </xdr:from>
    <xdr:to>
      <xdr:col>8</xdr:col>
      <xdr:colOff>248920</xdr:colOff>
      <xdr:row>3</xdr:row>
      <xdr:rowOff>143510</xdr:rowOff>
    </xdr:to>
    <xdr:sp macro="" textlink="">
      <xdr:nvSpPr>
        <xdr:cNvPr id="5" name="TextBox 4">
          <a:extLst>
            <a:ext uri="{FF2B5EF4-FFF2-40B4-BE49-F238E27FC236}">
              <a16:creationId xmlns:a16="http://schemas.microsoft.com/office/drawing/2014/main" id="{E738B8EF-AE7C-4D7D-A95D-35AA2F34B73F}"/>
            </a:ext>
          </a:extLst>
        </xdr:cNvPr>
        <xdr:cNvSpPr txBox="1"/>
      </xdr:nvSpPr>
      <xdr:spPr>
        <a:xfrm>
          <a:off x="662940" y="137160"/>
          <a:ext cx="4462780" cy="5092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16. Public Capital Stock across Selected Countries</a:t>
          </a:r>
          <a:endParaRPr lang="en-US" sz="1100" b="1" baseline="0">
            <a:solidFill>
              <a:srgbClr val="7030A0"/>
            </a:solidFill>
            <a:latin typeface="HelveticaNeueLT Std" panose="020B0604020202020204"/>
          </a:endParaRPr>
        </a:p>
        <a:p>
          <a:r>
            <a:rPr lang="en-US" sz="1100" baseline="0">
              <a:solidFill>
                <a:srgbClr val="7030A0"/>
              </a:solidFill>
              <a:latin typeface="HelveticaNeueLT Std" panose="020B0604020202020204"/>
            </a:rPr>
            <a:t>(Percent of GDP)</a:t>
          </a:r>
          <a:endParaRPr lang="en-US" sz="1100">
            <a:solidFill>
              <a:srgbClr val="7030A0"/>
            </a:solidFill>
            <a:latin typeface="HelveticaNeueLT Std" panose="020B0604020202020204"/>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0</xdr:colOff>
      <xdr:row>38</xdr:row>
      <xdr:rowOff>0</xdr:rowOff>
    </xdr:from>
    <xdr:to>
      <xdr:col>11</xdr:col>
      <xdr:colOff>9525</xdr:colOff>
      <xdr:row>39</xdr:row>
      <xdr:rowOff>66674</xdr:rowOff>
    </xdr:to>
    <xdr:sp macro="" textlink="">
      <xdr:nvSpPr>
        <xdr:cNvPr id="2" name="Text Box 1">
          <a:extLst>
            <a:ext uri="{FF2B5EF4-FFF2-40B4-BE49-F238E27FC236}">
              <a16:creationId xmlns:a16="http://schemas.microsoft.com/office/drawing/2014/main" id="{70F3BC88-AAD0-454C-9A30-411B01F0910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 name="Text Box 1">
          <a:extLst>
            <a:ext uri="{FF2B5EF4-FFF2-40B4-BE49-F238E27FC236}">
              <a16:creationId xmlns:a16="http://schemas.microsoft.com/office/drawing/2014/main" id="{B40015E7-8CDB-44AD-9386-EC2AD053470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 name="Text Box 1">
          <a:extLst>
            <a:ext uri="{FF2B5EF4-FFF2-40B4-BE49-F238E27FC236}">
              <a16:creationId xmlns:a16="http://schemas.microsoft.com/office/drawing/2014/main" id="{A3B5EE95-7471-49CF-B487-6A048472E25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 name="Text Box 1">
          <a:extLst>
            <a:ext uri="{FF2B5EF4-FFF2-40B4-BE49-F238E27FC236}">
              <a16:creationId xmlns:a16="http://schemas.microsoft.com/office/drawing/2014/main" id="{ADC99552-B2D6-43E9-8855-1F5312221FB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 name="Text Box 1">
          <a:extLst>
            <a:ext uri="{FF2B5EF4-FFF2-40B4-BE49-F238E27FC236}">
              <a16:creationId xmlns:a16="http://schemas.microsoft.com/office/drawing/2014/main" id="{637C7657-AC9A-44B0-8BF7-99DFA40046D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 name="Text Box 1">
          <a:extLst>
            <a:ext uri="{FF2B5EF4-FFF2-40B4-BE49-F238E27FC236}">
              <a16:creationId xmlns:a16="http://schemas.microsoft.com/office/drawing/2014/main" id="{A5942C98-851C-4505-9521-66D6DDE8690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 name="Text Box 1">
          <a:extLst>
            <a:ext uri="{FF2B5EF4-FFF2-40B4-BE49-F238E27FC236}">
              <a16:creationId xmlns:a16="http://schemas.microsoft.com/office/drawing/2014/main" id="{5A1CC272-C03E-474D-A301-5C06D540DD8B}"/>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 name="Text Box 1">
          <a:extLst>
            <a:ext uri="{FF2B5EF4-FFF2-40B4-BE49-F238E27FC236}">
              <a16:creationId xmlns:a16="http://schemas.microsoft.com/office/drawing/2014/main" id="{2059E45D-E293-4609-8578-A853E34A670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41</xdr:row>
      <xdr:rowOff>38100</xdr:rowOff>
    </xdr:to>
    <xdr:sp macro="" textlink="">
      <xdr:nvSpPr>
        <xdr:cNvPr id="10" name="Text Box 1">
          <a:extLst>
            <a:ext uri="{FF2B5EF4-FFF2-40B4-BE49-F238E27FC236}">
              <a16:creationId xmlns:a16="http://schemas.microsoft.com/office/drawing/2014/main" id="{393C3CD4-00A9-4D63-9C85-505F6127FE0F}"/>
            </a:ext>
          </a:extLst>
        </xdr:cNvPr>
        <xdr:cNvSpPr txBox="1">
          <a:spLocks noChangeArrowheads="1"/>
        </xdr:cNvSpPr>
      </xdr:nvSpPr>
      <xdr:spPr bwMode="auto">
        <a:xfrm>
          <a:off x="7490460" y="5196840"/>
          <a:ext cx="9525" cy="342900"/>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41</xdr:row>
      <xdr:rowOff>38100</xdr:rowOff>
    </xdr:to>
    <xdr:sp macro="" textlink="">
      <xdr:nvSpPr>
        <xdr:cNvPr id="11" name="Text Box 1">
          <a:extLst>
            <a:ext uri="{FF2B5EF4-FFF2-40B4-BE49-F238E27FC236}">
              <a16:creationId xmlns:a16="http://schemas.microsoft.com/office/drawing/2014/main" id="{8A011EF4-0B3A-4440-843E-CCA1D25703B3}"/>
            </a:ext>
          </a:extLst>
        </xdr:cNvPr>
        <xdr:cNvSpPr txBox="1">
          <a:spLocks noChangeArrowheads="1"/>
        </xdr:cNvSpPr>
      </xdr:nvSpPr>
      <xdr:spPr bwMode="auto">
        <a:xfrm>
          <a:off x="7490460" y="5196840"/>
          <a:ext cx="9525" cy="342900"/>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12" name="Text Box 1">
          <a:extLst>
            <a:ext uri="{FF2B5EF4-FFF2-40B4-BE49-F238E27FC236}">
              <a16:creationId xmlns:a16="http://schemas.microsoft.com/office/drawing/2014/main" id="{1E76B03C-6109-4250-91B7-97525D799E31}"/>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46</xdr:row>
      <xdr:rowOff>0</xdr:rowOff>
    </xdr:from>
    <xdr:to>
      <xdr:col>11</xdr:col>
      <xdr:colOff>9525</xdr:colOff>
      <xdr:row>47</xdr:row>
      <xdr:rowOff>57151</xdr:rowOff>
    </xdr:to>
    <xdr:sp macro="" textlink="">
      <xdr:nvSpPr>
        <xdr:cNvPr id="13" name="Text Box 1">
          <a:extLst>
            <a:ext uri="{FF2B5EF4-FFF2-40B4-BE49-F238E27FC236}">
              <a16:creationId xmlns:a16="http://schemas.microsoft.com/office/drawing/2014/main" id="{9A80C87F-43CB-4015-B898-A49CDF480657}"/>
            </a:ext>
          </a:extLst>
        </xdr:cNvPr>
        <xdr:cNvSpPr txBox="1">
          <a:spLocks noChangeArrowheads="1"/>
        </xdr:cNvSpPr>
      </xdr:nvSpPr>
      <xdr:spPr bwMode="auto">
        <a:xfrm>
          <a:off x="7490460" y="7040880"/>
          <a:ext cx="9525" cy="201931"/>
        </a:xfrm>
        <a:prstGeom prst="rect">
          <a:avLst/>
        </a:prstGeom>
        <a:noFill/>
        <a:ln w="9525">
          <a:noFill/>
          <a:miter lim="800000"/>
          <a:headEnd/>
          <a:tailEnd/>
        </a:ln>
      </xdr:spPr>
    </xdr:sp>
    <xdr:clientData/>
  </xdr:twoCellAnchor>
  <xdr:twoCellAnchor editAs="oneCell">
    <xdr:from>
      <xdr:col>11</xdr:col>
      <xdr:colOff>0</xdr:colOff>
      <xdr:row>46</xdr:row>
      <xdr:rowOff>0</xdr:rowOff>
    </xdr:from>
    <xdr:to>
      <xdr:col>11</xdr:col>
      <xdr:colOff>9525</xdr:colOff>
      <xdr:row>47</xdr:row>
      <xdr:rowOff>57151</xdr:rowOff>
    </xdr:to>
    <xdr:sp macro="" textlink="">
      <xdr:nvSpPr>
        <xdr:cNvPr id="14" name="Text Box 1">
          <a:extLst>
            <a:ext uri="{FF2B5EF4-FFF2-40B4-BE49-F238E27FC236}">
              <a16:creationId xmlns:a16="http://schemas.microsoft.com/office/drawing/2014/main" id="{7721DDC0-30C3-407A-A30E-08614844ECC1}"/>
            </a:ext>
          </a:extLst>
        </xdr:cNvPr>
        <xdr:cNvSpPr txBox="1">
          <a:spLocks noChangeArrowheads="1"/>
        </xdr:cNvSpPr>
      </xdr:nvSpPr>
      <xdr:spPr bwMode="auto">
        <a:xfrm>
          <a:off x="7490460" y="7040880"/>
          <a:ext cx="9525" cy="201931"/>
        </a:xfrm>
        <a:prstGeom prst="rect">
          <a:avLst/>
        </a:prstGeom>
        <a:noFill/>
        <a:ln w="9525">
          <a:noFill/>
          <a:miter lim="800000"/>
          <a:headEnd/>
          <a:tailEnd/>
        </a:ln>
      </xdr:spPr>
    </xdr:sp>
    <xdr:clientData/>
  </xdr:twoCellAnchor>
  <xdr:twoCellAnchor editAs="oneCell">
    <xdr:from>
      <xdr:col>11</xdr:col>
      <xdr:colOff>0</xdr:colOff>
      <xdr:row>46</xdr:row>
      <xdr:rowOff>0</xdr:rowOff>
    </xdr:from>
    <xdr:to>
      <xdr:col>11</xdr:col>
      <xdr:colOff>9525</xdr:colOff>
      <xdr:row>47</xdr:row>
      <xdr:rowOff>57151</xdr:rowOff>
    </xdr:to>
    <xdr:sp macro="" textlink="">
      <xdr:nvSpPr>
        <xdr:cNvPr id="15" name="Text Box 1">
          <a:extLst>
            <a:ext uri="{FF2B5EF4-FFF2-40B4-BE49-F238E27FC236}">
              <a16:creationId xmlns:a16="http://schemas.microsoft.com/office/drawing/2014/main" id="{EB7BD848-E330-47DE-AC4E-B48F1B024F65}"/>
            </a:ext>
          </a:extLst>
        </xdr:cNvPr>
        <xdr:cNvSpPr txBox="1">
          <a:spLocks noChangeArrowheads="1"/>
        </xdr:cNvSpPr>
      </xdr:nvSpPr>
      <xdr:spPr bwMode="auto">
        <a:xfrm>
          <a:off x="7490460" y="7040880"/>
          <a:ext cx="9525" cy="201931"/>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6" name="Text Box 1">
          <a:extLst>
            <a:ext uri="{FF2B5EF4-FFF2-40B4-BE49-F238E27FC236}">
              <a16:creationId xmlns:a16="http://schemas.microsoft.com/office/drawing/2014/main" id="{64A0C1C6-215D-42F1-815E-8521DA69E98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7" name="Text Box 1">
          <a:extLst>
            <a:ext uri="{FF2B5EF4-FFF2-40B4-BE49-F238E27FC236}">
              <a16:creationId xmlns:a16="http://schemas.microsoft.com/office/drawing/2014/main" id="{2C1A16B2-B8BD-4AC9-83AB-99EC1B7AA8D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8" name="Text Box 1">
          <a:extLst>
            <a:ext uri="{FF2B5EF4-FFF2-40B4-BE49-F238E27FC236}">
              <a16:creationId xmlns:a16="http://schemas.microsoft.com/office/drawing/2014/main" id="{4E3F4671-061C-4D4E-B70E-BB859F41734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9" name="Text Box 1">
          <a:extLst>
            <a:ext uri="{FF2B5EF4-FFF2-40B4-BE49-F238E27FC236}">
              <a16:creationId xmlns:a16="http://schemas.microsoft.com/office/drawing/2014/main" id="{4561E1FA-76BC-4C64-ADD1-2550CC892075}"/>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0" name="Text Box 1">
          <a:extLst>
            <a:ext uri="{FF2B5EF4-FFF2-40B4-BE49-F238E27FC236}">
              <a16:creationId xmlns:a16="http://schemas.microsoft.com/office/drawing/2014/main" id="{21150030-D4E8-4D21-A559-A3A28E74EBE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1" name="Text Box 1">
          <a:extLst>
            <a:ext uri="{FF2B5EF4-FFF2-40B4-BE49-F238E27FC236}">
              <a16:creationId xmlns:a16="http://schemas.microsoft.com/office/drawing/2014/main" id="{A918BC6B-F814-45E5-BD30-7DF8EA8ECFCB}"/>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2" name="Text Box 1">
          <a:extLst>
            <a:ext uri="{FF2B5EF4-FFF2-40B4-BE49-F238E27FC236}">
              <a16:creationId xmlns:a16="http://schemas.microsoft.com/office/drawing/2014/main" id="{7722FB66-6226-4EFC-8687-89CA94AC89B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3" name="Text Box 1">
          <a:extLst>
            <a:ext uri="{FF2B5EF4-FFF2-40B4-BE49-F238E27FC236}">
              <a16:creationId xmlns:a16="http://schemas.microsoft.com/office/drawing/2014/main" id="{E15D1480-1591-4E83-97D1-7000DC10D9F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4" name="Text Box 1">
          <a:extLst>
            <a:ext uri="{FF2B5EF4-FFF2-40B4-BE49-F238E27FC236}">
              <a16:creationId xmlns:a16="http://schemas.microsoft.com/office/drawing/2014/main" id="{74A1EB50-4430-4249-801B-2F6F1C243BE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5" name="Text Box 1">
          <a:extLst>
            <a:ext uri="{FF2B5EF4-FFF2-40B4-BE49-F238E27FC236}">
              <a16:creationId xmlns:a16="http://schemas.microsoft.com/office/drawing/2014/main" id="{A97CFD5B-1617-43A9-8667-D260DF2E138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6" name="Text Box 1">
          <a:extLst>
            <a:ext uri="{FF2B5EF4-FFF2-40B4-BE49-F238E27FC236}">
              <a16:creationId xmlns:a16="http://schemas.microsoft.com/office/drawing/2014/main" id="{507DCEF2-D8E6-4A7F-A25A-E90EF646CAA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7" name="Text Box 1">
          <a:extLst>
            <a:ext uri="{FF2B5EF4-FFF2-40B4-BE49-F238E27FC236}">
              <a16:creationId xmlns:a16="http://schemas.microsoft.com/office/drawing/2014/main" id="{C6ACA954-80F6-4471-94EA-F19D9533FD4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8" name="Text Box 1">
          <a:extLst>
            <a:ext uri="{FF2B5EF4-FFF2-40B4-BE49-F238E27FC236}">
              <a16:creationId xmlns:a16="http://schemas.microsoft.com/office/drawing/2014/main" id="{A6755BD8-A501-4563-B77B-886B8ED06C6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29" name="Text Box 1">
          <a:extLst>
            <a:ext uri="{FF2B5EF4-FFF2-40B4-BE49-F238E27FC236}">
              <a16:creationId xmlns:a16="http://schemas.microsoft.com/office/drawing/2014/main" id="{60CBFA6E-1BAE-4345-875F-A8137F6604A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0" name="Text Box 1">
          <a:extLst>
            <a:ext uri="{FF2B5EF4-FFF2-40B4-BE49-F238E27FC236}">
              <a16:creationId xmlns:a16="http://schemas.microsoft.com/office/drawing/2014/main" id="{340A3585-26DD-4913-AA10-BD49AEBCFE6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1" name="Text Box 1">
          <a:extLst>
            <a:ext uri="{FF2B5EF4-FFF2-40B4-BE49-F238E27FC236}">
              <a16:creationId xmlns:a16="http://schemas.microsoft.com/office/drawing/2014/main" id="{A7BC32DC-BDD0-4A10-9689-FBB6E804485B}"/>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2" name="Text Box 1">
          <a:extLst>
            <a:ext uri="{FF2B5EF4-FFF2-40B4-BE49-F238E27FC236}">
              <a16:creationId xmlns:a16="http://schemas.microsoft.com/office/drawing/2014/main" id="{993F1CD9-63C6-44EB-A36D-4AC06BB0413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3" name="Text Box 1">
          <a:extLst>
            <a:ext uri="{FF2B5EF4-FFF2-40B4-BE49-F238E27FC236}">
              <a16:creationId xmlns:a16="http://schemas.microsoft.com/office/drawing/2014/main" id="{C794ACD0-A477-4882-A6C2-0068830DAB6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4" name="Text Box 1">
          <a:extLst>
            <a:ext uri="{FF2B5EF4-FFF2-40B4-BE49-F238E27FC236}">
              <a16:creationId xmlns:a16="http://schemas.microsoft.com/office/drawing/2014/main" id="{47681A29-C9B4-4C7A-867C-E1EBD1FC0027}"/>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5" name="Text Box 1">
          <a:extLst>
            <a:ext uri="{FF2B5EF4-FFF2-40B4-BE49-F238E27FC236}">
              <a16:creationId xmlns:a16="http://schemas.microsoft.com/office/drawing/2014/main" id="{AC94E587-4577-4750-9A4E-105DE1B8087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41</xdr:row>
      <xdr:rowOff>38100</xdr:rowOff>
    </xdr:to>
    <xdr:sp macro="" textlink="">
      <xdr:nvSpPr>
        <xdr:cNvPr id="36" name="Text Box 1">
          <a:extLst>
            <a:ext uri="{FF2B5EF4-FFF2-40B4-BE49-F238E27FC236}">
              <a16:creationId xmlns:a16="http://schemas.microsoft.com/office/drawing/2014/main" id="{66B46C0B-B3F2-4AD4-8C0A-BE6374FB9DF0}"/>
            </a:ext>
          </a:extLst>
        </xdr:cNvPr>
        <xdr:cNvSpPr txBox="1">
          <a:spLocks noChangeArrowheads="1"/>
        </xdr:cNvSpPr>
      </xdr:nvSpPr>
      <xdr:spPr bwMode="auto">
        <a:xfrm>
          <a:off x="7490460" y="5196840"/>
          <a:ext cx="9525" cy="342900"/>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41</xdr:row>
      <xdr:rowOff>38100</xdr:rowOff>
    </xdr:to>
    <xdr:sp macro="" textlink="">
      <xdr:nvSpPr>
        <xdr:cNvPr id="37" name="Text Box 1">
          <a:extLst>
            <a:ext uri="{FF2B5EF4-FFF2-40B4-BE49-F238E27FC236}">
              <a16:creationId xmlns:a16="http://schemas.microsoft.com/office/drawing/2014/main" id="{4B481A3B-3567-4442-B5D7-BF56AC7CCE2B}"/>
            </a:ext>
          </a:extLst>
        </xdr:cNvPr>
        <xdr:cNvSpPr txBox="1">
          <a:spLocks noChangeArrowheads="1"/>
        </xdr:cNvSpPr>
      </xdr:nvSpPr>
      <xdr:spPr bwMode="auto">
        <a:xfrm>
          <a:off x="7490460" y="5196840"/>
          <a:ext cx="9525" cy="342900"/>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8" name="Text Box 1">
          <a:extLst>
            <a:ext uri="{FF2B5EF4-FFF2-40B4-BE49-F238E27FC236}">
              <a16:creationId xmlns:a16="http://schemas.microsoft.com/office/drawing/2014/main" id="{4E5305B5-E3AA-437B-ABBA-55401BDC3944}"/>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39" name="Text Box 1">
          <a:extLst>
            <a:ext uri="{FF2B5EF4-FFF2-40B4-BE49-F238E27FC236}">
              <a16:creationId xmlns:a16="http://schemas.microsoft.com/office/drawing/2014/main" id="{4C2994A2-F3A8-4511-97CA-ECAF9352053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0" name="Text Box 1">
          <a:extLst>
            <a:ext uri="{FF2B5EF4-FFF2-40B4-BE49-F238E27FC236}">
              <a16:creationId xmlns:a16="http://schemas.microsoft.com/office/drawing/2014/main" id="{0508813C-1DEC-4ED8-B089-35177FCB4F1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1" name="Text Box 1">
          <a:extLst>
            <a:ext uri="{FF2B5EF4-FFF2-40B4-BE49-F238E27FC236}">
              <a16:creationId xmlns:a16="http://schemas.microsoft.com/office/drawing/2014/main" id="{1B268714-8958-425A-9FE4-269681A8161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2" name="Text Box 1">
          <a:extLst>
            <a:ext uri="{FF2B5EF4-FFF2-40B4-BE49-F238E27FC236}">
              <a16:creationId xmlns:a16="http://schemas.microsoft.com/office/drawing/2014/main" id="{EA6A29BD-81FC-4785-804C-3E9701DA9FB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3" name="Text Box 1">
          <a:extLst>
            <a:ext uri="{FF2B5EF4-FFF2-40B4-BE49-F238E27FC236}">
              <a16:creationId xmlns:a16="http://schemas.microsoft.com/office/drawing/2014/main" id="{A53643DD-4263-439B-87D8-9290CFE77995}"/>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4" name="Text Box 1">
          <a:extLst>
            <a:ext uri="{FF2B5EF4-FFF2-40B4-BE49-F238E27FC236}">
              <a16:creationId xmlns:a16="http://schemas.microsoft.com/office/drawing/2014/main" id="{249D7F55-44D0-4A53-98CD-CDD2EEC19EA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5" name="Text Box 1">
          <a:extLst>
            <a:ext uri="{FF2B5EF4-FFF2-40B4-BE49-F238E27FC236}">
              <a16:creationId xmlns:a16="http://schemas.microsoft.com/office/drawing/2014/main" id="{2F4A22A3-4651-4041-B288-8FEE3788C8B4}"/>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46" name="Text Box 1">
          <a:extLst>
            <a:ext uri="{FF2B5EF4-FFF2-40B4-BE49-F238E27FC236}">
              <a16:creationId xmlns:a16="http://schemas.microsoft.com/office/drawing/2014/main" id="{E30432DC-6CA8-4BC5-AD5B-2A76C7B3A387}"/>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7" name="Text Box 1">
          <a:extLst>
            <a:ext uri="{FF2B5EF4-FFF2-40B4-BE49-F238E27FC236}">
              <a16:creationId xmlns:a16="http://schemas.microsoft.com/office/drawing/2014/main" id="{A5E8EE7A-456E-46D1-AAD8-EFBED3D47D3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8" name="Text Box 1">
          <a:extLst>
            <a:ext uri="{FF2B5EF4-FFF2-40B4-BE49-F238E27FC236}">
              <a16:creationId xmlns:a16="http://schemas.microsoft.com/office/drawing/2014/main" id="{1F24E7CC-97E3-495A-AB6A-410B67A15E2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49" name="Text Box 1">
          <a:extLst>
            <a:ext uri="{FF2B5EF4-FFF2-40B4-BE49-F238E27FC236}">
              <a16:creationId xmlns:a16="http://schemas.microsoft.com/office/drawing/2014/main" id="{B0A49029-CF11-494B-AF37-4A97D28320D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0" name="Text Box 1">
          <a:extLst>
            <a:ext uri="{FF2B5EF4-FFF2-40B4-BE49-F238E27FC236}">
              <a16:creationId xmlns:a16="http://schemas.microsoft.com/office/drawing/2014/main" id="{62CB07EB-5143-4837-B7B7-D32B6617F9E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1" name="Text Box 1">
          <a:extLst>
            <a:ext uri="{FF2B5EF4-FFF2-40B4-BE49-F238E27FC236}">
              <a16:creationId xmlns:a16="http://schemas.microsoft.com/office/drawing/2014/main" id="{ACBE2A33-ABBB-43EF-B2A4-E60961546B1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2" name="Text Box 1">
          <a:extLst>
            <a:ext uri="{FF2B5EF4-FFF2-40B4-BE49-F238E27FC236}">
              <a16:creationId xmlns:a16="http://schemas.microsoft.com/office/drawing/2014/main" id="{CFF3DD23-9296-48BE-875C-4EEA5F43D07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3" name="Text Box 1">
          <a:extLst>
            <a:ext uri="{FF2B5EF4-FFF2-40B4-BE49-F238E27FC236}">
              <a16:creationId xmlns:a16="http://schemas.microsoft.com/office/drawing/2014/main" id="{14E177E0-90DF-41C5-A1FF-9545EC943E87}"/>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54" name="Text Box 1">
          <a:extLst>
            <a:ext uri="{FF2B5EF4-FFF2-40B4-BE49-F238E27FC236}">
              <a16:creationId xmlns:a16="http://schemas.microsoft.com/office/drawing/2014/main" id="{22D1BA88-417D-421D-AA2E-507813DC4868}"/>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5" name="Text Box 1">
          <a:extLst>
            <a:ext uri="{FF2B5EF4-FFF2-40B4-BE49-F238E27FC236}">
              <a16:creationId xmlns:a16="http://schemas.microsoft.com/office/drawing/2014/main" id="{D9882E81-FAEA-47F1-80AD-308D4E6741E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6" name="Text Box 1">
          <a:extLst>
            <a:ext uri="{FF2B5EF4-FFF2-40B4-BE49-F238E27FC236}">
              <a16:creationId xmlns:a16="http://schemas.microsoft.com/office/drawing/2014/main" id="{00C5967B-603E-4568-AE41-479257A6CBF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7" name="Text Box 1">
          <a:extLst>
            <a:ext uri="{FF2B5EF4-FFF2-40B4-BE49-F238E27FC236}">
              <a16:creationId xmlns:a16="http://schemas.microsoft.com/office/drawing/2014/main" id="{A3934360-C19C-4019-B764-66C18C360446}"/>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8" name="Text Box 1">
          <a:extLst>
            <a:ext uri="{FF2B5EF4-FFF2-40B4-BE49-F238E27FC236}">
              <a16:creationId xmlns:a16="http://schemas.microsoft.com/office/drawing/2014/main" id="{7BB0D4B6-0497-4E45-BE7C-E586DEA0A515}"/>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59" name="Text Box 1">
          <a:extLst>
            <a:ext uri="{FF2B5EF4-FFF2-40B4-BE49-F238E27FC236}">
              <a16:creationId xmlns:a16="http://schemas.microsoft.com/office/drawing/2014/main" id="{CE92771B-D89F-4E6A-ADCC-5C622E40BDA6}"/>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0" name="Text Box 1">
          <a:extLst>
            <a:ext uri="{FF2B5EF4-FFF2-40B4-BE49-F238E27FC236}">
              <a16:creationId xmlns:a16="http://schemas.microsoft.com/office/drawing/2014/main" id="{4FF2C134-70DA-49C6-BF7C-5527A6EB976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1" name="Text Box 1">
          <a:extLst>
            <a:ext uri="{FF2B5EF4-FFF2-40B4-BE49-F238E27FC236}">
              <a16:creationId xmlns:a16="http://schemas.microsoft.com/office/drawing/2014/main" id="{4DCA4E37-D97A-47B7-B32C-DEFAD3C0EFD6}"/>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2" name="Text Box 1">
          <a:extLst>
            <a:ext uri="{FF2B5EF4-FFF2-40B4-BE49-F238E27FC236}">
              <a16:creationId xmlns:a16="http://schemas.microsoft.com/office/drawing/2014/main" id="{18D5D92C-32FB-4583-B6E2-3405D18657A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3" name="Text Box 1">
          <a:extLst>
            <a:ext uri="{FF2B5EF4-FFF2-40B4-BE49-F238E27FC236}">
              <a16:creationId xmlns:a16="http://schemas.microsoft.com/office/drawing/2014/main" id="{20679E71-35FB-4415-BF01-30C7203EAF2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4" name="Text Box 1">
          <a:extLst>
            <a:ext uri="{FF2B5EF4-FFF2-40B4-BE49-F238E27FC236}">
              <a16:creationId xmlns:a16="http://schemas.microsoft.com/office/drawing/2014/main" id="{D81639FC-6DEB-4431-B686-FF41A69C408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5" name="Text Box 1">
          <a:extLst>
            <a:ext uri="{FF2B5EF4-FFF2-40B4-BE49-F238E27FC236}">
              <a16:creationId xmlns:a16="http://schemas.microsoft.com/office/drawing/2014/main" id="{529F875C-27D4-4D62-9BC5-CEE8600D6FB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6" name="Text Box 1">
          <a:extLst>
            <a:ext uri="{FF2B5EF4-FFF2-40B4-BE49-F238E27FC236}">
              <a16:creationId xmlns:a16="http://schemas.microsoft.com/office/drawing/2014/main" id="{DA923BD4-236A-4335-83E6-48ED3D2A6D8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7" name="Text Box 1">
          <a:extLst>
            <a:ext uri="{FF2B5EF4-FFF2-40B4-BE49-F238E27FC236}">
              <a16:creationId xmlns:a16="http://schemas.microsoft.com/office/drawing/2014/main" id="{A31DFCB8-7DD0-4422-A74D-68624D07C5C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8" name="Text Box 1">
          <a:extLst>
            <a:ext uri="{FF2B5EF4-FFF2-40B4-BE49-F238E27FC236}">
              <a16:creationId xmlns:a16="http://schemas.microsoft.com/office/drawing/2014/main" id="{1F81A627-1303-420B-80A8-5571C539B9DF}"/>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69" name="Text Box 1">
          <a:extLst>
            <a:ext uri="{FF2B5EF4-FFF2-40B4-BE49-F238E27FC236}">
              <a16:creationId xmlns:a16="http://schemas.microsoft.com/office/drawing/2014/main" id="{61E659F8-2FEB-4F05-A45B-A0C1FB2C0CD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70" name="Text Box 1">
          <a:extLst>
            <a:ext uri="{FF2B5EF4-FFF2-40B4-BE49-F238E27FC236}">
              <a16:creationId xmlns:a16="http://schemas.microsoft.com/office/drawing/2014/main" id="{C9243D41-2A42-46FE-BB97-836A77741FFD}"/>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1" name="Text Box 1">
          <a:extLst>
            <a:ext uri="{FF2B5EF4-FFF2-40B4-BE49-F238E27FC236}">
              <a16:creationId xmlns:a16="http://schemas.microsoft.com/office/drawing/2014/main" id="{7B0EA9D3-8542-49D6-9654-943B0C13AAE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2" name="Text Box 1">
          <a:extLst>
            <a:ext uri="{FF2B5EF4-FFF2-40B4-BE49-F238E27FC236}">
              <a16:creationId xmlns:a16="http://schemas.microsoft.com/office/drawing/2014/main" id="{71EA780C-50B9-4E98-82AF-440567692000}"/>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3" name="Text Box 1">
          <a:extLst>
            <a:ext uri="{FF2B5EF4-FFF2-40B4-BE49-F238E27FC236}">
              <a16:creationId xmlns:a16="http://schemas.microsoft.com/office/drawing/2014/main" id="{26DCDEF5-D426-4298-9C44-19AB03C25F3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4" name="Text Box 1">
          <a:extLst>
            <a:ext uri="{FF2B5EF4-FFF2-40B4-BE49-F238E27FC236}">
              <a16:creationId xmlns:a16="http://schemas.microsoft.com/office/drawing/2014/main" id="{3CD53C24-8537-448F-92BD-E495747E8F37}"/>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5" name="Text Box 1">
          <a:extLst>
            <a:ext uri="{FF2B5EF4-FFF2-40B4-BE49-F238E27FC236}">
              <a16:creationId xmlns:a16="http://schemas.microsoft.com/office/drawing/2014/main" id="{CA2CBA37-84E0-48F9-94D0-0269188E0A4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6" name="Text Box 1">
          <a:extLst>
            <a:ext uri="{FF2B5EF4-FFF2-40B4-BE49-F238E27FC236}">
              <a16:creationId xmlns:a16="http://schemas.microsoft.com/office/drawing/2014/main" id="{345A316A-972F-4EDB-B0C4-3127B0B8C74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7" name="Text Box 1">
          <a:extLst>
            <a:ext uri="{FF2B5EF4-FFF2-40B4-BE49-F238E27FC236}">
              <a16:creationId xmlns:a16="http://schemas.microsoft.com/office/drawing/2014/main" id="{D85FAC95-3BE8-458C-8988-BF5D5F05CE94}"/>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8" name="Text Box 1">
          <a:extLst>
            <a:ext uri="{FF2B5EF4-FFF2-40B4-BE49-F238E27FC236}">
              <a16:creationId xmlns:a16="http://schemas.microsoft.com/office/drawing/2014/main" id="{45109E3E-B073-417B-824D-1608A459572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79" name="Text Box 1">
          <a:extLst>
            <a:ext uri="{FF2B5EF4-FFF2-40B4-BE49-F238E27FC236}">
              <a16:creationId xmlns:a16="http://schemas.microsoft.com/office/drawing/2014/main" id="{05281A6B-53F0-4555-91F7-C61A9B45D9F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0" name="Text Box 1">
          <a:extLst>
            <a:ext uri="{FF2B5EF4-FFF2-40B4-BE49-F238E27FC236}">
              <a16:creationId xmlns:a16="http://schemas.microsoft.com/office/drawing/2014/main" id="{BA79932B-7D8C-4BAC-B048-64D0D220FCA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1" name="Text Box 1">
          <a:extLst>
            <a:ext uri="{FF2B5EF4-FFF2-40B4-BE49-F238E27FC236}">
              <a16:creationId xmlns:a16="http://schemas.microsoft.com/office/drawing/2014/main" id="{4CAF19CC-A1D1-4312-BFA4-43BC3F6245F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2" name="Text Box 1">
          <a:extLst>
            <a:ext uri="{FF2B5EF4-FFF2-40B4-BE49-F238E27FC236}">
              <a16:creationId xmlns:a16="http://schemas.microsoft.com/office/drawing/2014/main" id="{CF3576FC-FE02-434B-B556-D94E6401E7B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3" name="Text Box 1">
          <a:extLst>
            <a:ext uri="{FF2B5EF4-FFF2-40B4-BE49-F238E27FC236}">
              <a16:creationId xmlns:a16="http://schemas.microsoft.com/office/drawing/2014/main" id="{6CEC0950-8BCA-400D-AE6A-1F63FB1222C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4" name="Text Box 1">
          <a:extLst>
            <a:ext uri="{FF2B5EF4-FFF2-40B4-BE49-F238E27FC236}">
              <a16:creationId xmlns:a16="http://schemas.microsoft.com/office/drawing/2014/main" id="{38B9E1B1-610C-443B-BB7E-8AE2988D47C3}"/>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5" name="Text Box 1">
          <a:extLst>
            <a:ext uri="{FF2B5EF4-FFF2-40B4-BE49-F238E27FC236}">
              <a16:creationId xmlns:a16="http://schemas.microsoft.com/office/drawing/2014/main" id="{8F1EA9B8-7702-4DD9-B63F-EC19132F526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6" name="Text Box 1">
          <a:extLst>
            <a:ext uri="{FF2B5EF4-FFF2-40B4-BE49-F238E27FC236}">
              <a16:creationId xmlns:a16="http://schemas.microsoft.com/office/drawing/2014/main" id="{1A550751-6A78-4030-989D-CE765890162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87" name="Text Box 1">
          <a:extLst>
            <a:ext uri="{FF2B5EF4-FFF2-40B4-BE49-F238E27FC236}">
              <a16:creationId xmlns:a16="http://schemas.microsoft.com/office/drawing/2014/main" id="{4E6EE95A-96A5-4C02-95C9-918495FB829E}"/>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8" name="Text Box 1">
          <a:extLst>
            <a:ext uri="{FF2B5EF4-FFF2-40B4-BE49-F238E27FC236}">
              <a16:creationId xmlns:a16="http://schemas.microsoft.com/office/drawing/2014/main" id="{2C6BC65E-A7BC-4B15-8072-742E7A8A972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89" name="Text Box 1">
          <a:extLst>
            <a:ext uri="{FF2B5EF4-FFF2-40B4-BE49-F238E27FC236}">
              <a16:creationId xmlns:a16="http://schemas.microsoft.com/office/drawing/2014/main" id="{ADDCDFBD-5670-4A4A-B5B0-D7C66DA1396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0" name="Text Box 1">
          <a:extLst>
            <a:ext uri="{FF2B5EF4-FFF2-40B4-BE49-F238E27FC236}">
              <a16:creationId xmlns:a16="http://schemas.microsoft.com/office/drawing/2014/main" id="{82C2DE41-EB45-4BBA-903A-89BA2CF9B25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1" name="Text Box 1">
          <a:extLst>
            <a:ext uri="{FF2B5EF4-FFF2-40B4-BE49-F238E27FC236}">
              <a16:creationId xmlns:a16="http://schemas.microsoft.com/office/drawing/2014/main" id="{6705C566-C295-4AAB-AEAA-56D4A1E3D71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2" name="Text Box 1">
          <a:extLst>
            <a:ext uri="{FF2B5EF4-FFF2-40B4-BE49-F238E27FC236}">
              <a16:creationId xmlns:a16="http://schemas.microsoft.com/office/drawing/2014/main" id="{66C81D09-3566-41B2-ACBD-4DDA7D70C754}"/>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3" name="Text Box 1">
          <a:extLst>
            <a:ext uri="{FF2B5EF4-FFF2-40B4-BE49-F238E27FC236}">
              <a16:creationId xmlns:a16="http://schemas.microsoft.com/office/drawing/2014/main" id="{27671DC1-9029-488F-AA17-B9E183B6EBED}"/>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4" name="Text Box 1">
          <a:extLst>
            <a:ext uri="{FF2B5EF4-FFF2-40B4-BE49-F238E27FC236}">
              <a16:creationId xmlns:a16="http://schemas.microsoft.com/office/drawing/2014/main" id="{409F69B0-F5C0-4E26-AD86-A45C44DDDED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5" name="Text Box 1">
          <a:extLst>
            <a:ext uri="{FF2B5EF4-FFF2-40B4-BE49-F238E27FC236}">
              <a16:creationId xmlns:a16="http://schemas.microsoft.com/office/drawing/2014/main" id="{284613C6-C27C-4C59-98B9-09E9DC6C73E5}"/>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6" name="Text Box 1">
          <a:extLst>
            <a:ext uri="{FF2B5EF4-FFF2-40B4-BE49-F238E27FC236}">
              <a16:creationId xmlns:a16="http://schemas.microsoft.com/office/drawing/2014/main" id="{EEB8596A-7F35-4205-80EF-AA3BD99BB4EE}"/>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7" name="Text Box 1">
          <a:extLst>
            <a:ext uri="{FF2B5EF4-FFF2-40B4-BE49-F238E27FC236}">
              <a16:creationId xmlns:a16="http://schemas.microsoft.com/office/drawing/2014/main" id="{99AD27C1-4EBF-4231-B400-C8E7665C9E1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8" name="Text Box 1">
          <a:extLst>
            <a:ext uri="{FF2B5EF4-FFF2-40B4-BE49-F238E27FC236}">
              <a16:creationId xmlns:a16="http://schemas.microsoft.com/office/drawing/2014/main" id="{0F569AC8-5432-44ED-AB5B-290A8AAC1DB7}"/>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99" name="Text Box 1">
          <a:extLst>
            <a:ext uri="{FF2B5EF4-FFF2-40B4-BE49-F238E27FC236}">
              <a16:creationId xmlns:a16="http://schemas.microsoft.com/office/drawing/2014/main" id="{E98EFB23-F0FE-4830-A841-48B6881B5958}"/>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0" name="Text Box 1">
          <a:extLst>
            <a:ext uri="{FF2B5EF4-FFF2-40B4-BE49-F238E27FC236}">
              <a16:creationId xmlns:a16="http://schemas.microsoft.com/office/drawing/2014/main" id="{3A3F9335-B30B-4965-AC04-2E6097F16B69}"/>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1" name="Text Box 1">
          <a:extLst>
            <a:ext uri="{FF2B5EF4-FFF2-40B4-BE49-F238E27FC236}">
              <a16:creationId xmlns:a16="http://schemas.microsoft.com/office/drawing/2014/main" id="{4AE0C030-C990-4BB3-A067-369E8F6D6C52}"/>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2" name="Text Box 1">
          <a:extLst>
            <a:ext uri="{FF2B5EF4-FFF2-40B4-BE49-F238E27FC236}">
              <a16:creationId xmlns:a16="http://schemas.microsoft.com/office/drawing/2014/main" id="{C0058622-2CD0-489A-8B74-5A8F8635C2B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3" name="Text Box 1">
          <a:extLst>
            <a:ext uri="{FF2B5EF4-FFF2-40B4-BE49-F238E27FC236}">
              <a16:creationId xmlns:a16="http://schemas.microsoft.com/office/drawing/2014/main" id="{F7490C5A-113A-487D-AA7F-3AC78F4DFD3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38099</xdr:rowOff>
    </xdr:to>
    <xdr:sp macro="" textlink="">
      <xdr:nvSpPr>
        <xdr:cNvPr id="104" name="Text Box 1">
          <a:extLst>
            <a:ext uri="{FF2B5EF4-FFF2-40B4-BE49-F238E27FC236}">
              <a16:creationId xmlns:a16="http://schemas.microsoft.com/office/drawing/2014/main" id="{FA45B1CD-E172-49AE-9C33-654C10570BEE}"/>
            </a:ext>
          </a:extLst>
        </xdr:cNvPr>
        <xdr:cNvSpPr txBox="1">
          <a:spLocks noChangeArrowheads="1"/>
        </xdr:cNvSpPr>
      </xdr:nvSpPr>
      <xdr:spPr bwMode="auto">
        <a:xfrm>
          <a:off x="7490460" y="5196840"/>
          <a:ext cx="9525" cy="190499"/>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5" name="Text Box 1">
          <a:extLst>
            <a:ext uri="{FF2B5EF4-FFF2-40B4-BE49-F238E27FC236}">
              <a16:creationId xmlns:a16="http://schemas.microsoft.com/office/drawing/2014/main" id="{23656DB8-FF52-4670-BB96-3A35DBE07ABA}"/>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6" name="Text Box 1">
          <a:extLst>
            <a:ext uri="{FF2B5EF4-FFF2-40B4-BE49-F238E27FC236}">
              <a16:creationId xmlns:a16="http://schemas.microsoft.com/office/drawing/2014/main" id="{C2432866-F8E8-4222-809B-54533A2EACFC}"/>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7" name="Text Box 1">
          <a:extLst>
            <a:ext uri="{FF2B5EF4-FFF2-40B4-BE49-F238E27FC236}">
              <a16:creationId xmlns:a16="http://schemas.microsoft.com/office/drawing/2014/main" id="{BCFA215C-3DAD-4AB7-A62C-F7813E947866}"/>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twoCellAnchor editAs="oneCell">
    <xdr:from>
      <xdr:col>11</xdr:col>
      <xdr:colOff>0</xdr:colOff>
      <xdr:row>38</xdr:row>
      <xdr:rowOff>0</xdr:rowOff>
    </xdr:from>
    <xdr:to>
      <xdr:col>11</xdr:col>
      <xdr:colOff>9525</xdr:colOff>
      <xdr:row>39</xdr:row>
      <xdr:rowOff>66674</xdr:rowOff>
    </xdr:to>
    <xdr:sp macro="" textlink="">
      <xdr:nvSpPr>
        <xdr:cNvPr id="108" name="Text Box 1">
          <a:extLst>
            <a:ext uri="{FF2B5EF4-FFF2-40B4-BE49-F238E27FC236}">
              <a16:creationId xmlns:a16="http://schemas.microsoft.com/office/drawing/2014/main" id="{FF9DE8F6-5ED4-4076-9422-F0E276E96681}"/>
            </a:ext>
          </a:extLst>
        </xdr:cNvPr>
        <xdr:cNvSpPr txBox="1">
          <a:spLocks noChangeArrowheads="1"/>
        </xdr:cNvSpPr>
      </xdr:nvSpPr>
      <xdr:spPr bwMode="auto">
        <a:xfrm>
          <a:off x="7490460" y="5196840"/>
          <a:ext cx="9525" cy="219074"/>
        </a:xfrm>
        <a:prstGeom prst="rect">
          <a:avLst/>
        </a:prstGeom>
        <a:noFill/>
        <a:ln w="9525">
          <a:noFill/>
          <a:miter lim="800000"/>
          <a:headEnd/>
          <a:tailEnd/>
        </a:ln>
      </xdr:spPr>
    </xdr:sp>
    <xdr:clientData/>
  </xdr:twoCellAnchor>
</xdr:wsDr>
</file>

<file path=xl/drawings/drawing30.xml><?xml version="1.0" encoding="utf-8"?>
<c:userShapes xmlns:c="http://schemas.openxmlformats.org/drawingml/2006/chart">
  <cdr:relSizeAnchor xmlns:cdr="http://schemas.openxmlformats.org/drawingml/2006/chartDrawing">
    <cdr:from>
      <cdr:x>0.50111</cdr:x>
      <cdr:y>0.05741</cdr:y>
    </cdr:from>
    <cdr:to>
      <cdr:x>0.74833</cdr:x>
      <cdr:y>0.18472</cdr:y>
    </cdr:to>
    <cdr:sp macro="" textlink="">
      <cdr:nvSpPr>
        <cdr:cNvPr id="2" name="TextBox 1">
          <a:extLst xmlns:a="http://schemas.openxmlformats.org/drawingml/2006/main">
            <a:ext uri="{FF2B5EF4-FFF2-40B4-BE49-F238E27FC236}">
              <a16:creationId xmlns:a16="http://schemas.microsoft.com/office/drawing/2014/main" id="{78097C7E-4632-459B-93C6-2826CD6E8B3B}"/>
            </a:ext>
          </a:extLst>
        </cdr:cNvPr>
        <cdr:cNvSpPr txBox="1"/>
      </cdr:nvSpPr>
      <cdr:spPr>
        <a:xfrm xmlns:a="http://schemas.openxmlformats.org/drawingml/2006/main">
          <a:off x="2291080" y="157481"/>
          <a:ext cx="1130300" cy="3492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900" b="1">
              <a:latin typeface="HelveticaNeueLT Std" panose="020B0604020202020204"/>
              <a:cs typeface="Segoe UI" panose="020B0502040204020203" pitchFamily="34" charset="0"/>
            </a:rPr>
            <a:t>Public capital stock 2010–17</a:t>
          </a:r>
        </a:p>
      </cdr:txBody>
    </cdr:sp>
  </cdr:relSizeAnchor>
  <cdr:relSizeAnchor xmlns:cdr="http://schemas.openxmlformats.org/drawingml/2006/chartDrawing">
    <cdr:from>
      <cdr:x>0.69778</cdr:x>
      <cdr:y>0.03796</cdr:y>
    </cdr:from>
    <cdr:to>
      <cdr:x>0.94833</cdr:x>
      <cdr:y>0.13472</cdr:y>
    </cdr:to>
    <cdr:sp macro="" textlink="">
      <cdr:nvSpPr>
        <cdr:cNvPr id="3" name="TextBox 1">
          <a:extLst xmlns:a="http://schemas.openxmlformats.org/drawingml/2006/main">
            <a:ext uri="{FF2B5EF4-FFF2-40B4-BE49-F238E27FC236}">
              <a16:creationId xmlns:a16="http://schemas.microsoft.com/office/drawing/2014/main" id="{C9269578-45DF-4B26-89BF-17C437CE0006}"/>
            </a:ext>
          </a:extLst>
        </cdr:cNvPr>
        <cdr:cNvSpPr txBox="1"/>
      </cdr:nvSpPr>
      <cdr:spPr>
        <a:xfrm xmlns:a="http://schemas.openxmlformats.org/drawingml/2006/main">
          <a:off x="3190250" y="104129"/>
          <a:ext cx="1145515" cy="2654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b="1">
              <a:latin typeface="HelveticaNeueLT Std" panose="020B0604020202020204"/>
              <a:cs typeface="Segoe UI" panose="020B0502040204020203" pitchFamily="34" charset="0"/>
            </a:rPr>
            <a:t>Fiscal space</a:t>
          </a:r>
        </a:p>
      </cdr:txBody>
    </cdr:sp>
  </cdr:relSizeAnchor>
  <cdr:relSizeAnchor xmlns:cdr="http://schemas.openxmlformats.org/drawingml/2006/chartDrawing">
    <cdr:from>
      <cdr:x>0.08333</cdr:x>
      <cdr:y>0.91157</cdr:y>
    </cdr:from>
    <cdr:to>
      <cdr:x>0.925</cdr:x>
      <cdr:y>1</cdr:y>
    </cdr:to>
    <cdr:sp macro="" textlink="">
      <cdr:nvSpPr>
        <cdr:cNvPr id="4" name="TextBox 1">
          <a:extLst xmlns:a="http://schemas.openxmlformats.org/drawingml/2006/main">
            <a:ext uri="{FF2B5EF4-FFF2-40B4-BE49-F238E27FC236}">
              <a16:creationId xmlns:a16="http://schemas.microsoft.com/office/drawing/2014/main" id="{62CD8A10-9539-4714-A6D7-49B4373DE118}"/>
            </a:ext>
          </a:extLst>
        </cdr:cNvPr>
        <cdr:cNvSpPr txBox="1"/>
      </cdr:nvSpPr>
      <cdr:spPr>
        <a:xfrm xmlns:a="http://schemas.openxmlformats.org/drawingml/2006/main">
          <a:off x="381000" y="2500630"/>
          <a:ext cx="3848100" cy="2425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800" b="1">
              <a:latin typeface="HelveticaNeueLT Std" panose="020B0604020202020204"/>
              <a:cs typeface="Segoe UI" panose="020B0502040204020203" pitchFamily="34" charset="0"/>
            </a:rPr>
            <a:t>Change in public capital</a:t>
          </a:r>
          <a:r>
            <a:rPr lang="en-US" sz="800" b="1" baseline="0">
              <a:latin typeface="HelveticaNeueLT Std" panose="020B0604020202020204"/>
              <a:cs typeface="Segoe UI" panose="020B0502040204020203" pitchFamily="34" charset="0"/>
            </a:rPr>
            <a:t> stock between average of 1995</a:t>
          </a:r>
          <a:r>
            <a:rPr lang="en-US" sz="800">
              <a:effectLst/>
              <a:latin typeface="HelveticaNeueLT Std" panose="020B0604020202020204"/>
              <a:ea typeface="+mn-ea"/>
              <a:cs typeface="+mn-cs"/>
            </a:rPr>
            <a:t>–</a:t>
          </a:r>
          <a:r>
            <a:rPr lang="en-US" sz="800" b="1" baseline="0">
              <a:latin typeface="HelveticaNeueLT Std" panose="020B0604020202020204"/>
              <a:cs typeface="Segoe UI" panose="020B0502040204020203" pitchFamily="34" charset="0"/>
            </a:rPr>
            <a:t>2007 and 2010</a:t>
          </a:r>
          <a:r>
            <a:rPr lang="en-US" sz="800">
              <a:effectLst/>
              <a:latin typeface="HelveticaNeueLT Std" panose="020B0604020202020204"/>
              <a:ea typeface="+mn-ea"/>
              <a:cs typeface="+mn-cs"/>
            </a:rPr>
            <a:t>–</a:t>
          </a:r>
          <a:r>
            <a:rPr lang="en-US" sz="800" b="1" baseline="0">
              <a:latin typeface="HelveticaNeueLT Std" panose="020B0604020202020204"/>
              <a:cs typeface="Segoe UI" panose="020B0502040204020203" pitchFamily="34" charset="0"/>
            </a:rPr>
            <a:t>17</a:t>
          </a:r>
          <a:endParaRPr lang="en-US" sz="800" b="1">
            <a:latin typeface="HelveticaNeueLT Std" panose="020B0604020202020204"/>
            <a:cs typeface="Segoe UI" panose="020B0502040204020203" pitchFamily="34" charset="0"/>
          </a:endParaRPr>
        </a:p>
      </cdr:txBody>
    </cdr:sp>
  </cdr:relSizeAnchor>
</c:userShapes>
</file>

<file path=xl/drawings/drawing31.xml><?xml version="1.0" encoding="utf-8"?>
<xdr:wsDr xmlns:xdr="http://schemas.openxmlformats.org/drawingml/2006/spreadsheetDrawing" xmlns:a="http://schemas.openxmlformats.org/drawingml/2006/main">
  <xdr:absoluteAnchor>
    <xdr:pos x="87630" y="171451"/>
    <xdr:ext cx="5676900" cy="4305300"/>
    <xdr:graphicFrame macro="">
      <xdr:nvGraphicFramePr>
        <xdr:cNvPr id="2" name="Chart 1">
          <a:extLst>
            <a:ext uri="{FF2B5EF4-FFF2-40B4-BE49-F238E27FC236}">
              <a16:creationId xmlns:a16="http://schemas.microsoft.com/office/drawing/2014/main" id="{11966448-C0A1-418E-AA92-B7B38774288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358141</xdr:colOff>
      <xdr:row>21</xdr:row>
      <xdr:rowOff>118110</xdr:rowOff>
    </xdr:from>
    <xdr:to>
      <xdr:col>8</xdr:col>
      <xdr:colOff>434341</xdr:colOff>
      <xdr:row>23</xdr:row>
      <xdr:rowOff>7620</xdr:rowOff>
    </xdr:to>
    <xdr:sp macro="" textlink="">
      <xdr:nvSpPr>
        <xdr:cNvPr id="3" name="TextBox 1">
          <a:extLst>
            <a:ext uri="{FF2B5EF4-FFF2-40B4-BE49-F238E27FC236}">
              <a16:creationId xmlns:a16="http://schemas.microsoft.com/office/drawing/2014/main" id="{14E45863-26AC-4BBB-8606-0DBC545A6C03}"/>
            </a:ext>
          </a:extLst>
        </xdr:cNvPr>
        <xdr:cNvSpPr txBox="1"/>
      </xdr:nvSpPr>
      <xdr:spPr>
        <a:xfrm>
          <a:off x="358141" y="3958590"/>
          <a:ext cx="4953000" cy="25527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800">
              <a:solidFill>
                <a:sysClr val="windowText" lastClr="000000"/>
              </a:solidFill>
              <a:latin typeface="HelveticaNeueLT Com 57 Cn"/>
            </a:rPr>
            <a:t>Source: World Bank Debtor Reporting System;</a:t>
          </a:r>
          <a:r>
            <a:rPr lang="en-US" sz="800" baseline="0">
              <a:solidFill>
                <a:sysClr val="windowText" lastClr="000000"/>
              </a:solidFill>
              <a:latin typeface="HelveticaNeueLT Com 57 Cn"/>
            </a:rPr>
            <a:t> and IMF staff estimates.</a:t>
          </a:r>
          <a:endParaRPr lang="en-US" sz="800">
            <a:solidFill>
              <a:sysClr val="windowText" lastClr="000000"/>
            </a:solidFill>
            <a:latin typeface="HelveticaNeueLT Com 57 Cn"/>
          </a:endParaRPr>
        </a:p>
      </xdr:txBody>
    </xdr:sp>
    <xdr:clientData/>
  </xdr:twoCellAnchor>
</xdr:wsDr>
</file>

<file path=xl/drawings/drawing32.xml><?xml version="1.0" encoding="utf-8"?>
<c:userShapes xmlns:c="http://schemas.openxmlformats.org/drawingml/2006/chart">
  <cdr:relSizeAnchor xmlns:cdr="http://schemas.openxmlformats.org/drawingml/2006/chartDrawing">
    <cdr:from>
      <cdr:x>0.00586</cdr:x>
      <cdr:y>0.00807</cdr:y>
    </cdr:from>
    <cdr:to>
      <cdr:x>1</cdr:x>
      <cdr:y>0.1</cdr:y>
    </cdr:to>
    <cdr:sp macro="" textlink="">
      <cdr:nvSpPr>
        <cdr:cNvPr id="4" name="TBTitle">
          <a:extLst xmlns:a="http://schemas.openxmlformats.org/drawingml/2006/main">
            <a:ext uri="{FF2B5EF4-FFF2-40B4-BE49-F238E27FC236}">
              <a16:creationId xmlns:a16="http://schemas.microsoft.com/office/drawing/2014/main" id="{D5FA6324-AF8A-4222-93FF-2C3FE07ADDE6}"/>
            </a:ext>
          </a:extLst>
        </cdr:cNvPr>
        <cdr:cNvSpPr txBox="1">
          <a:spLocks xmlns:a="http://schemas.openxmlformats.org/drawingml/2006/main" noChangeArrowheads="1"/>
        </cdr:cNvSpPr>
      </cdr:nvSpPr>
      <cdr:spPr bwMode="auto">
        <a:xfrm xmlns:a="http://schemas.openxmlformats.org/drawingml/2006/main">
          <a:off x="33266" y="34743"/>
          <a:ext cx="5643634" cy="395785"/>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7030A0"/>
              </a:solidFill>
              <a:effectLst/>
              <a:latin typeface="HelveticaNeueLT Com 57 Cn"/>
              <a:ea typeface="+mn-ea"/>
              <a:cs typeface="+mn-cs"/>
            </a:rPr>
            <a:t>Figure 1.17. Low-Income Developing Countries: External Debt by Creditors, 2010-18</a:t>
          </a:r>
        </a:p>
        <a:p xmlns:a="http://schemas.openxmlformats.org/drawingml/2006/main">
          <a:r>
            <a:rPr lang="en-US" sz="1100" b="1" i="1">
              <a:solidFill>
                <a:srgbClr val="7030A0"/>
              </a:solidFill>
              <a:effectLst/>
              <a:latin typeface="HelveticaNeueLT Com 57 Cn"/>
              <a:ea typeface="+mn-ea"/>
              <a:cs typeface="+mn-cs"/>
            </a:rPr>
            <a:t>(Percent of GDP)</a:t>
          </a:r>
        </a:p>
      </cdr:txBody>
    </cdr:sp>
  </cdr:relSizeAnchor>
</c:userShapes>
</file>

<file path=xl/drawings/drawing33.xml><?xml version="1.0" encoding="utf-8"?>
<xdr:wsDr xmlns:xdr="http://schemas.openxmlformats.org/drawingml/2006/spreadsheetDrawing" xmlns:a="http://schemas.openxmlformats.org/drawingml/2006/main">
  <xdr:twoCellAnchor>
    <xdr:from>
      <xdr:col>0</xdr:col>
      <xdr:colOff>510540</xdr:colOff>
      <xdr:row>3</xdr:row>
      <xdr:rowOff>121920</xdr:rowOff>
    </xdr:from>
    <xdr:to>
      <xdr:col>10</xdr:col>
      <xdr:colOff>78740</xdr:colOff>
      <xdr:row>8</xdr:row>
      <xdr:rowOff>102870</xdr:rowOff>
    </xdr:to>
    <xdr:graphicFrame macro="">
      <xdr:nvGraphicFramePr>
        <xdr:cNvPr id="5" name="Diagram 4">
          <a:extLst>
            <a:ext uri="{FF2B5EF4-FFF2-40B4-BE49-F238E27FC236}">
              <a16:creationId xmlns:a16="http://schemas.microsoft.com/office/drawing/2014/main" id="{B555D56D-AC5B-4A62-B2D0-47110B405D0D}"/>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1</xdr:col>
      <xdr:colOff>1</xdr:colOff>
      <xdr:row>1</xdr:row>
      <xdr:rowOff>60961</xdr:rowOff>
    </xdr:from>
    <xdr:to>
      <xdr:col>5</xdr:col>
      <xdr:colOff>365761</xdr:colOff>
      <xdr:row>2</xdr:row>
      <xdr:rowOff>144781</xdr:rowOff>
    </xdr:to>
    <xdr:sp macro="" textlink="">
      <xdr:nvSpPr>
        <xdr:cNvPr id="7" name="TextBox 6">
          <a:extLst>
            <a:ext uri="{FF2B5EF4-FFF2-40B4-BE49-F238E27FC236}">
              <a16:creationId xmlns:a16="http://schemas.microsoft.com/office/drawing/2014/main" id="{973B0C5C-6F0D-43A3-93EC-4DA5DAF23DB0}"/>
            </a:ext>
          </a:extLst>
        </xdr:cNvPr>
        <xdr:cNvSpPr txBox="1"/>
      </xdr:nvSpPr>
      <xdr:spPr>
        <a:xfrm>
          <a:off x="609601" y="228601"/>
          <a:ext cx="2804160" cy="2590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rgbClr val="7030A0"/>
              </a:solidFill>
              <a:latin typeface="HelveticaNeueLT Std" panose="020B0604020202020204" pitchFamily="34" charset="0"/>
              <a:ea typeface="+mn-ea"/>
              <a:cs typeface="Arial" panose="020B0604020202020204" pitchFamily="34" charset="0"/>
            </a:rPr>
            <a:t>Figure 2.1. A Road Map for Fiscal Policies</a:t>
          </a:r>
        </a:p>
      </xdr:txBody>
    </xdr:sp>
    <xdr:clientData/>
  </xdr:twoCellAnchor>
  <xdr:twoCellAnchor>
    <xdr:from>
      <xdr:col>0</xdr:col>
      <xdr:colOff>586740</xdr:colOff>
      <xdr:row>9</xdr:row>
      <xdr:rowOff>129541</xdr:rowOff>
    </xdr:from>
    <xdr:to>
      <xdr:col>2</xdr:col>
      <xdr:colOff>487680</xdr:colOff>
      <xdr:row>11</xdr:row>
      <xdr:rowOff>38101</xdr:rowOff>
    </xdr:to>
    <xdr:sp macro="" textlink="">
      <xdr:nvSpPr>
        <xdr:cNvPr id="8" name="TextBox 7">
          <a:extLst>
            <a:ext uri="{FF2B5EF4-FFF2-40B4-BE49-F238E27FC236}">
              <a16:creationId xmlns:a16="http://schemas.microsoft.com/office/drawing/2014/main" id="{0ED61196-0A3E-4076-9960-CC1AE48A2552}"/>
            </a:ext>
          </a:extLst>
        </xdr:cNvPr>
        <xdr:cNvSpPr txBox="1"/>
      </xdr:nvSpPr>
      <xdr:spPr>
        <a:xfrm>
          <a:off x="586740" y="1661161"/>
          <a:ext cx="1120140" cy="2438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IMF staff</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2</xdr:col>
      <xdr:colOff>0</xdr:colOff>
      <xdr:row>1</xdr:row>
      <xdr:rowOff>0</xdr:rowOff>
    </xdr:from>
    <xdr:to>
      <xdr:col>6</xdr:col>
      <xdr:colOff>304800</xdr:colOff>
      <xdr:row>1</xdr:row>
      <xdr:rowOff>85725</xdr:rowOff>
    </xdr:to>
    <xdr:graphicFrame macro="">
      <xdr:nvGraphicFramePr>
        <xdr:cNvPr id="2" name="Chart 1">
          <a:extLst>
            <a:ext uri="{FF2B5EF4-FFF2-40B4-BE49-F238E27FC236}">
              <a16:creationId xmlns:a16="http://schemas.microsoft.com/office/drawing/2014/main" id="{F8B85C62-B838-4C79-B7DA-ADBD65BFDB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85750</xdr:colOff>
      <xdr:row>1</xdr:row>
      <xdr:rowOff>0</xdr:rowOff>
    </xdr:from>
    <xdr:to>
      <xdr:col>11</xdr:col>
      <xdr:colOff>590550</xdr:colOff>
      <xdr:row>1</xdr:row>
      <xdr:rowOff>85725</xdr:rowOff>
    </xdr:to>
    <xdr:graphicFrame macro="">
      <xdr:nvGraphicFramePr>
        <xdr:cNvPr id="3" name="Chart 2">
          <a:extLst>
            <a:ext uri="{FF2B5EF4-FFF2-40B4-BE49-F238E27FC236}">
              <a16:creationId xmlns:a16="http://schemas.microsoft.com/office/drawing/2014/main" id="{FCA47FE6-13CF-492C-8168-47FA20A99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95300</xdr:colOff>
      <xdr:row>1</xdr:row>
      <xdr:rowOff>0</xdr:rowOff>
    </xdr:from>
    <xdr:to>
      <xdr:col>17</xdr:col>
      <xdr:colOff>190500</xdr:colOff>
      <xdr:row>1</xdr:row>
      <xdr:rowOff>76200</xdr:rowOff>
    </xdr:to>
    <xdr:graphicFrame macro="">
      <xdr:nvGraphicFramePr>
        <xdr:cNvPr id="4" name="Chart 3">
          <a:extLst>
            <a:ext uri="{FF2B5EF4-FFF2-40B4-BE49-F238E27FC236}">
              <a16:creationId xmlns:a16="http://schemas.microsoft.com/office/drawing/2014/main" id="{3C12A88B-A795-4630-AA33-B2E8BC562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23824</xdr:colOff>
      <xdr:row>5</xdr:row>
      <xdr:rowOff>19050</xdr:rowOff>
    </xdr:from>
    <xdr:to>
      <xdr:col>9</xdr:col>
      <xdr:colOff>476249</xdr:colOff>
      <xdr:row>20</xdr:row>
      <xdr:rowOff>0</xdr:rowOff>
    </xdr:to>
    <xdr:graphicFrame macro="">
      <xdr:nvGraphicFramePr>
        <xdr:cNvPr id="5" name="Chart 4">
          <a:extLst>
            <a:ext uri="{FF2B5EF4-FFF2-40B4-BE49-F238E27FC236}">
              <a16:creationId xmlns:a16="http://schemas.microsoft.com/office/drawing/2014/main" id="{0A322C9A-199D-4C29-81CC-F12D4B2D1E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80974</xdr:colOff>
      <xdr:row>2</xdr:row>
      <xdr:rowOff>142874</xdr:rowOff>
    </xdr:from>
    <xdr:to>
      <xdr:col>10</xdr:col>
      <xdr:colOff>281939</xdr:colOff>
      <xdr:row>5</xdr:row>
      <xdr:rowOff>53339</xdr:rowOff>
    </xdr:to>
    <xdr:sp macro="" textlink="">
      <xdr:nvSpPr>
        <xdr:cNvPr id="6" name="TextBox 5">
          <a:extLst>
            <a:ext uri="{FF2B5EF4-FFF2-40B4-BE49-F238E27FC236}">
              <a16:creationId xmlns:a16="http://schemas.microsoft.com/office/drawing/2014/main" id="{7582EE38-0D3A-4775-901F-A12D9FF4D3F8}"/>
            </a:ext>
          </a:extLst>
        </xdr:cNvPr>
        <xdr:cNvSpPr txBox="1"/>
      </xdr:nvSpPr>
      <xdr:spPr>
        <a:xfrm>
          <a:off x="1400174" y="508634"/>
          <a:ext cx="4977765" cy="4591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rgbClr val="7030A0"/>
              </a:solidFill>
              <a:latin typeface="HelveticaNeueLT Std" panose="020B0604020202020204" pitchFamily="34" charset="0"/>
              <a:ea typeface="+mn-ea"/>
              <a:cs typeface="Arial" panose="020B0604020202020204" pitchFamily="34" charset="0"/>
            </a:rPr>
            <a:t>Figure 2.2. Distribution of Overall Infrastructure Quality by Income Group, </a:t>
          </a:r>
          <a:r>
            <a:rPr lang="en-US" sz="1000" b="0" baseline="0">
              <a:solidFill>
                <a:srgbClr val="7030A0"/>
              </a:solidFill>
              <a:latin typeface="HelveticaNeueLT Std" panose="020B0604020202020204" pitchFamily="34" charset="0"/>
              <a:ea typeface="+mn-ea"/>
              <a:cs typeface="Arial" panose="020B0604020202020204" pitchFamily="34" charset="0"/>
            </a:rPr>
            <a:t>(Frequency in percent, average during 2007-17)</a:t>
          </a:r>
        </a:p>
      </xdr:txBody>
    </xdr:sp>
    <xdr:clientData/>
  </xdr:twoCellAnchor>
  <xdr:twoCellAnchor>
    <xdr:from>
      <xdr:col>2</xdr:col>
      <xdr:colOff>171450</xdr:colOff>
      <xdr:row>20</xdr:row>
      <xdr:rowOff>104775</xdr:rowOff>
    </xdr:from>
    <xdr:to>
      <xdr:col>11</xdr:col>
      <xdr:colOff>457200</xdr:colOff>
      <xdr:row>25</xdr:row>
      <xdr:rowOff>19050</xdr:rowOff>
    </xdr:to>
    <xdr:sp macro="" textlink="">
      <xdr:nvSpPr>
        <xdr:cNvPr id="7" name="TextBox 6">
          <a:extLst>
            <a:ext uri="{FF2B5EF4-FFF2-40B4-BE49-F238E27FC236}">
              <a16:creationId xmlns:a16="http://schemas.microsoft.com/office/drawing/2014/main" id="{805E5F59-68A2-471A-893D-CECBCF7651B7}"/>
            </a:ext>
          </a:extLst>
        </xdr:cNvPr>
        <xdr:cNvSpPr txBox="1"/>
      </xdr:nvSpPr>
      <xdr:spPr>
        <a:xfrm>
          <a:off x="1390650" y="3762375"/>
          <a:ext cx="5772150" cy="828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baseline="0">
              <a:solidFill>
                <a:schemeClr val="tx1"/>
              </a:solidFill>
              <a:latin typeface="HelveticaNeueLT Std" panose="020B0604020202020204" pitchFamily="34" charset="0"/>
              <a:ea typeface="+mn-ea"/>
              <a:cs typeface="Arial" panose="020B0604020202020204" pitchFamily="34" charset="0"/>
            </a:rPr>
            <a:t>Source: World Bank.</a:t>
          </a:r>
        </a:p>
        <a:p>
          <a:r>
            <a:rPr lang="en-US" sz="800" b="0" baseline="0">
              <a:solidFill>
                <a:schemeClr val="tx1"/>
              </a:solidFill>
              <a:latin typeface="HelveticaNeueLT Std" panose="020B0604020202020204" pitchFamily="34" charset="0"/>
              <a:ea typeface="+mn-ea"/>
              <a:cs typeface="Arial" panose="020B0604020202020204" pitchFamily="34" charset="0"/>
            </a:rPr>
            <a:t>Note: Based on the scoring of infrastructure quality for more than 150 countries across the world. Scoring of overall infrastructure quality ranges from 1 (lowest) to 7 (highest). Data labels use International Organization for Standardization (ISO) country codes. AEs = advanced economies; EMMIEs = emerging market and middle-income economies; LIDCs = low-income developing countries.</a:t>
          </a:r>
        </a:p>
      </xdr:txBody>
    </xdr:sp>
    <xdr:clientData/>
  </xdr:twoCellAnchor>
  <xdr:twoCellAnchor>
    <xdr:from>
      <xdr:col>7</xdr:col>
      <xdr:colOff>466725</xdr:colOff>
      <xdr:row>5</xdr:row>
      <xdr:rowOff>180975</xdr:rowOff>
    </xdr:from>
    <xdr:to>
      <xdr:col>7</xdr:col>
      <xdr:colOff>476250</xdr:colOff>
      <xdr:row>18</xdr:row>
      <xdr:rowOff>76200</xdr:rowOff>
    </xdr:to>
    <xdr:cxnSp macro="">
      <xdr:nvCxnSpPr>
        <xdr:cNvPr id="8" name="Straight Connector 7">
          <a:extLst>
            <a:ext uri="{FF2B5EF4-FFF2-40B4-BE49-F238E27FC236}">
              <a16:creationId xmlns:a16="http://schemas.microsoft.com/office/drawing/2014/main" id="{347F790E-8A5A-4051-850A-A975E1B4FBAF}"/>
            </a:ext>
          </a:extLst>
        </xdr:cNvPr>
        <xdr:cNvCxnSpPr/>
      </xdr:nvCxnSpPr>
      <xdr:spPr>
        <a:xfrm>
          <a:off x="4733925" y="1095375"/>
          <a:ext cx="9525" cy="2272665"/>
        </a:xfrm>
        <a:prstGeom prst="line">
          <a:avLst/>
        </a:prstGeom>
        <a:ln w="25400">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00049</xdr:colOff>
      <xdr:row>5</xdr:row>
      <xdr:rowOff>180975</xdr:rowOff>
    </xdr:from>
    <xdr:to>
      <xdr:col>9</xdr:col>
      <xdr:colOff>276224</xdr:colOff>
      <xdr:row>8</xdr:row>
      <xdr:rowOff>85725</xdr:rowOff>
    </xdr:to>
    <xdr:sp macro="" textlink="">
      <xdr:nvSpPr>
        <xdr:cNvPr id="9" name="TextBox 8">
          <a:extLst>
            <a:ext uri="{FF2B5EF4-FFF2-40B4-BE49-F238E27FC236}">
              <a16:creationId xmlns:a16="http://schemas.microsoft.com/office/drawing/2014/main" id="{E4AA6AC2-C04D-41DA-B005-88D9E7D50791}"/>
            </a:ext>
          </a:extLst>
        </xdr:cNvPr>
        <xdr:cNvSpPr txBox="1"/>
      </xdr:nvSpPr>
      <xdr:spPr>
        <a:xfrm>
          <a:off x="4667249" y="1095375"/>
          <a:ext cx="1095375" cy="4533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accent1"/>
              </a:solidFill>
            </a:rPr>
            <a:t>AEs median: 5.6</a:t>
          </a:r>
        </a:p>
      </xdr:txBody>
    </xdr:sp>
    <xdr:clientData/>
  </xdr:twoCellAnchor>
  <xdr:twoCellAnchor>
    <xdr:from>
      <xdr:col>6</xdr:col>
      <xdr:colOff>76200</xdr:colOff>
      <xdr:row>6</xdr:row>
      <xdr:rowOff>9525</xdr:rowOff>
    </xdr:from>
    <xdr:to>
      <xdr:col>6</xdr:col>
      <xdr:colOff>85725</xdr:colOff>
      <xdr:row>18</xdr:row>
      <xdr:rowOff>95250</xdr:rowOff>
    </xdr:to>
    <xdr:cxnSp macro="">
      <xdr:nvCxnSpPr>
        <xdr:cNvPr id="10" name="Straight Connector 9">
          <a:extLst>
            <a:ext uri="{FF2B5EF4-FFF2-40B4-BE49-F238E27FC236}">
              <a16:creationId xmlns:a16="http://schemas.microsoft.com/office/drawing/2014/main" id="{C8C619A3-19DD-46F1-B5BB-DF8EC56C6899}"/>
            </a:ext>
          </a:extLst>
        </xdr:cNvPr>
        <xdr:cNvCxnSpPr/>
      </xdr:nvCxnSpPr>
      <xdr:spPr>
        <a:xfrm>
          <a:off x="3733800" y="1106805"/>
          <a:ext cx="9525" cy="2280285"/>
        </a:xfrm>
        <a:prstGeom prst="line">
          <a:avLst/>
        </a:prstGeom>
        <a:ln w="25400">
          <a:solidFill>
            <a:srgbClr val="FF0000"/>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5250</xdr:colOff>
      <xdr:row>5</xdr:row>
      <xdr:rowOff>161925</xdr:rowOff>
    </xdr:from>
    <xdr:to>
      <xdr:col>5</xdr:col>
      <xdr:colOff>104775</xdr:colOff>
      <xdr:row>18</xdr:row>
      <xdr:rowOff>57150</xdr:rowOff>
    </xdr:to>
    <xdr:cxnSp macro="">
      <xdr:nvCxnSpPr>
        <xdr:cNvPr id="11" name="Straight Connector 10">
          <a:extLst>
            <a:ext uri="{FF2B5EF4-FFF2-40B4-BE49-F238E27FC236}">
              <a16:creationId xmlns:a16="http://schemas.microsoft.com/office/drawing/2014/main" id="{E415DFA5-5EB5-417E-ADE8-2E350F554577}"/>
            </a:ext>
          </a:extLst>
        </xdr:cNvPr>
        <xdr:cNvCxnSpPr/>
      </xdr:nvCxnSpPr>
      <xdr:spPr>
        <a:xfrm>
          <a:off x="3143250" y="1076325"/>
          <a:ext cx="9525" cy="2272665"/>
        </a:xfrm>
        <a:prstGeom prst="line">
          <a:avLst/>
        </a:prstGeom>
        <a:ln w="25400">
          <a:solidFill>
            <a:schemeClr val="accent2"/>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8099</xdr:colOff>
      <xdr:row>6</xdr:row>
      <xdr:rowOff>28575</xdr:rowOff>
    </xdr:from>
    <xdr:to>
      <xdr:col>7</xdr:col>
      <xdr:colOff>523874</xdr:colOff>
      <xdr:row>8</xdr:row>
      <xdr:rowOff>104775</xdr:rowOff>
    </xdr:to>
    <xdr:sp macro="" textlink="">
      <xdr:nvSpPr>
        <xdr:cNvPr id="12" name="TextBox 11">
          <a:extLst>
            <a:ext uri="{FF2B5EF4-FFF2-40B4-BE49-F238E27FC236}">
              <a16:creationId xmlns:a16="http://schemas.microsoft.com/office/drawing/2014/main" id="{7D1BD26F-FF83-4D54-B1AF-3021371C27F4}"/>
            </a:ext>
          </a:extLst>
        </xdr:cNvPr>
        <xdr:cNvSpPr txBox="1"/>
      </xdr:nvSpPr>
      <xdr:spPr>
        <a:xfrm>
          <a:off x="3695699" y="1125855"/>
          <a:ext cx="1095375" cy="441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FF0000"/>
              </a:solidFill>
            </a:rPr>
            <a:t>EMMIEs median: 4.0</a:t>
          </a:r>
        </a:p>
      </xdr:txBody>
    </xdr:sp>
    <xdr:clientData/>
  </xdr:twoCellAnchor>
  <xdr:twoCellAnchor>
    <xdr:from>
      <xdr:col>4</xdr:col>
      <xdr:colOff>180975</xdr:colOff>
      <xdr:row>5</xdr:row>
      <xdr:rowOff>171451</xdr:rowOff>
    </xdr:from>
    <xdr:to>
      <xdr:col>6</xdr:col>
      <xdr:colOff>19051</xdr:colOff>
      <xdr:row>8</xdr:row>
      <xdr:rowOff>57151</xdr:rowOff>
    </xdr:to>
    <xdr:sp macro="" textlink="">
      <xdr:nvSpPr>
        <xdr:cNvPr id="13" name="TextBox 12">
          <a:extLst>
            <a:ext uri="{FF2B5EF4-FFF2-40B4-BE49-F238E27FC236}">
              <a16:creationId xmlns:a16="http://schemas.microsoft.com/office/drawing/2014/main" id="{116790B7-664E-4304-981E-83D6C005A468}"/>
            </a:ext>
          </a:extLst>
        </xdr:cNvPr>
        <xdr:cNvSpPr txBox="1"/>
      </xdr:nvSpPr>
      <xdr:spPr>
        <a:xfrm>
          <a:off x="2619375" y="1085851"/>
          <a:ext cx="1057276" cy="4343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accent2"/>
              </a:solidFill>
            </a:rPr>
            <a:t>LIDCs median: 3.1</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123825</xdr:colOff>
      <xdr:row>3</xdr:row>
      <xdr:rowOff>180975</xdr:rowOff>
    </xdr:from>
    <xdr:to>
      <xdr:col>9</xdr:col>
      <xdr:colOff>85725</xdr:colOff>
      <xdr:row>18</xdr:row>
      <xdr:rowOff>95250</xdr:rowOff>
    </xdr:to>
    <xdr:graphicFrame macro="">
      <xdr:nvGraphicFramePr>
        <xdr:cNvPr id="2" name="Chart 1">
          <a:extLst>
            <a:ext uri="{FF2B5EF4-FFF2-40B4-BE49-F238E27FC236}">
              <a16:creationId xmlns:a16="http://schemas.microsoft.com/office/drawing/2014/main" id="{FF6DDA0A-71E1-43A4-94E5-1132A89CDA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56209</xdr:colOff>
      <xdr:row>0</xdr:row>
      <xdr:rowOff>163829</xdr:rowOff>
    </xdr:from>
    <xdr:to>
      <xdr:col>11</xdr:col>
      <xdr:colOff>533400</xdr:colOff>
      <xdr:row>3</xdr:row>
      <xdr:rowOff>129540</xdr:rowOff>
    </xdr:to>
    <xdr:sp macro="" textlink="">
      <xdr:nvSpPr>
        <xdr:cNvPr id="4" name="TextBox 3">
          <a:extLst>
            <a:ext uri="{FF2B5EF4-FFF2-40B4-BE49-F238E27FC236}">
              <a16:creationId xmlns:a16="http://schemas.microsoft.com/office/drawing/2014/main" id="{60FCB945-69EA-4573-BBC6-696C5693FEA5}"/>
            </a:ext>
          </a:extLst>
        </xdr:cNvPr>
        <xdr:cNvSpPr txBox="1"/>
      </xdr:nvSpPr>
      <xdr:spPr>
        <a:xfrm>
          <a:off x="781049" y="163829"/>
          <a:ext cx="6244591" cy="5143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1" i="0" u="none" strike="noStrike" baseline="0">
              <a:solidFill>
                <a:srgbClr val="7030A0"/>
              </a:solidFill>
              <a:latin typeface="HelveticaNeueLT Std Cn"/>
              <a:cs typeface="Calibri"/>
            </a:rPr>
            <a:t>Figure 2.3. Global Investment Needs on Infrastructure, Climate Mitigation, and other SDGs</a:t>
          </a:r>
        </a:p>
        <a:p>
          <a:pPr algn="l" rtl="0">
            <a:defRPr sz="1000"/>
          </a:pPr>
          <a:r>
            <a:rPr lang="en-US" sz="1100" b="0" i="0" u="none" strike="noStrike" baseline="0">
              <a:solidFill>
                <a:srgbClr val="7030A0"/>
              </a:solidFill>
              <a:latin typeface="HelveticaNeueLT Std Cn"/>
              <a:cs typeface="Calibri"/>
            </a:rPr>
            <a:t>(Percent of annual regional GDP, trillions of US dollars, right scale</a:t>
          </a:r>
        </a:p>
      </xdr:txBody>
    </xdr:sp>
    <xdr:clientData/>
  </xdr:twoCellAnchor>
  <xdr:twoCellAnchor>
    <xdr:from>
      <xdr:col>1</xdr:col>
      <xdr:colOff>83185</xdr:colOff>
      <xdr:row>17</xdr:row>
      <xdr:rowOff>54610</xdr:rowOff>
    </xdr:from>
    <xdr:to>
      <xdr:col>11</xdr:col>
      <xdr:colOff>555252</xdr:colOff>
      <xdr:row>21</xdr:row>
      <xdr:rowOff>122924</xdr:rowOff>
    </xdr:to>
    <xdr:sp macro="" textlink="">
      <xdr:nvSpPr>
        <xdr:cNvPr id="5" name="TextBox 1">
          <a:extLst>
            <a:ext uri="{FF2B5EF4-FFF2-40B4-BE49-F238E27FC236}">
              <a16:creationId xmlns:a16="http://schemas.microsoft.com/office/drawing/2014/main" id="{BD1EC9D6-8F61-447A-AB98-7C7CC1AC3A73}"/>
            </a:ext>
          </a:extLst>
        </xdr:cNvPr>
        <xdr:cNvSpPr txBox="1"/>
      </xdr:nvSpPr>
      <xdr:spPr>
        <a:xfrm>
          <a:off x="708025" y="3712210"/>
          <a:ext cx="6339467" cy="799834"/>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800">
              <a:solidFill>
                <a:sysClr val="windowText" lastClr="000000"/>
              </a:solidFill>
              <a:latin typeface="HelveticaNeueLT Std" panose="020B0604020202020204"/>
            </a:rPr>
            <a:t>Sources: Global Infrastructure Hub; Oxford Economics; and IMF staff estimates. </a:t>
          </a:r>
        </a:p>
        <a:p>
          <a:r>
            <a:rPr lang="en-US" sz="800">
              <a:solidFill>
                <a:sysClr val="windowText" lastClr="000000"/>
              </a:solidFill>
              <a:latin typeface="HelveticaNeueLT Std" panose="020B0604020202020204"/>
            </a:rPr>
            <a:t>Note: The blue bars show the current investment levels across regions as of the end of 2017. Additional global investment needs are estimated, on average, at 1.3 percent of global GDP per year during 2020–40 (exceeding $20 trillion in current US dollars), and comprise infrastructure (0.5 percent of GDP), other SDGs (0.2 percent of GDP), and low-carbon investment (0.6 percent of GDP). The right panel shows the cumulative investment needs in trillions of US dollars (constant 2019 prices and exchange rates) over the next two decades. SDGs = Sustainable Development Goals.</a:t>
          </a:r>
        </a:p>
      </xdr:txBody>
    </xdr:sp>
    <xdr:clientData/>
  </xdr:twoCellAnchor>
</xdr:wsDr>
</file>

<file path=xl/drawings/drawing36.xml><?xml version="1.0" encoding="utf-8"?>
<c:userShapes xmlns:c="http://schemas.openxmlformats.org/drawingml/2006/chart">
  <cdr:relSizeAnchor xmlns:cdr="http://schemas.openxmlformats.org/drawingml/2006/chartDrawing">
    <cdr:from>
      <cdr:x>0.49475</cdr:x>
      <cdr:y>0.09049</cdr:y>
    </cdr:from>
    <cdr:to>
      <cdr:x>0.75459</cdr:x>
      <cdr:y>0.433</cdr:y>
    </cdr:to>
    <cdr:sp macro="" textlink="">
      <cdr:nvSpPr>
        <cdr:cNvPr id="2" name="TextBox 10">
          <a:extLst xmlns:a="http://schemas.openxmlformats.org/drawingml/2006/main">
            <a:ext uri="{FF2B5EF4-FFF2-40B4-BE49-F238E27FC236}">
              <a16:creationId xmlns:a16="http://schemas.microsoft.com/office/drawing/2014/main" id="{72CF0B89-54B7-4E35-97BA-FE0B5EA962C7}"/>
            </a:ext>
          </a:extLst>
        </cdr:cNvPr>
        <cdr:cNvSpPr txBox="1"/>
      </cdr:nvSpPr>
      <cdr:spPr>
        <a:xfrm xmlns:a="http://schemas.openxmlformats.org/drawingml/2006/main">
          <a:off x="2393950" y="250825"/>
          <a:ext cx="1257300" cy="9493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Cn"/>
            </a:rPr>
            <a:t>Total 1.3 percent of GDP per year of which:</a:t>
          </a:r>
        </a:p>
        <a:p xmlns:a="http://schemas.openxmlformats.org/drawingml/2006/main">
          <a:r>
            <a:rPr lang="en-US" sz="800" b="1">
              <a:solidFill>
                <a:schemeClr val="accent2"/>
              </a:solidFill>
              <a:latin typeface="HelveticaNeueLT Std Cn"/>
            </a:rPr>
            <a:t>infrastructure: 0.5</a:t>
          </a:r>
        </a:p>
        <a:p xmlns:a="http://schemas.openxmlformats.org/drawingml/2006/main">
          <a:r>
            <a:rPr lang="en-US" sz="800" b="1">
              <a:solidFill>
                <a:srgbClr val="C00000"/>
              </a:solidFill>
              <a:latin typeface="HelveticaNeueLT Std Cn"/>
            </a:rPr>
            <a:t>other SDGs: 0.2</a:t>
          </a:r>
        </a:p>
        <a:p xmlns:a="http://schemas.openxmlformats.org/drawingml/2006/main">
          <a:r>
            <a:rPr lang="en-US" sz="800" b="1">
              <a:solidFill>
                <a:schemeClr val="accent6">
                  <a:lumMod val="75000"/>
                </a:schemeClr>
              </a:solidFill>
              <a:latin typeface="HelveticaNeueLT Std Cn"/>
            </a:rPr>
            <a:t>climate</a:t>
          </a:r>
          <a:r>
            <a:rPr lang="en-US" sz="800" b="1" baseline="0">
              <a:solidFill>
                <a:schemeClr val="accent6">
                  <a:lumMod val="75000"/>
                </a:schemeClr>
              </a:solidFill>
              <a:latin typeface="HelveticaNeueLT Std Cn"/>
            </a:rPr>
            <a:t> change</a:t>
          </a:r>
          <a:r>
            <a:rPr lang="en-US" sz="800" b="1">
              <a:solidFill>
                <a:schemeClr val="accent6">
                  <a:lumMod val="75000"/>
                </a:schemeClr>
              </a:solidFill>
              <a:latin typeface="HelveticaNeueLT Std Cn"/>
            </a:rPr>
            <a:t>: 0.6</a:t>
          </a:r>
        </a:p>
      </cdr:txBody>
    </cdr:sp>
  </cdr:relSizeAnchor>
  <cdr:relSizeAnchor xmlns:cdr="http://schemas.openxmlformats.org/drawingml/2006/chartDrawing">
    <cdr:from>
      <cdr:x>0.62467</cdr:x>
      <cdr:y>0.34822</cdr:y>
    </cdr:from>
    <cdr:to>
      <cdr:x>0.64304</cdr:x>
      <cdr:y>0.44102</cdr:y>
    </cdr:to>
    <cdr:cxnSp macro="">
      <cdr:nvCxnSpPr>
        <cdr:cNvPr id="3" name="Straight Arrow Connector 2">
          <a:extLst xmlns:a="http://schemas.openxmlformats.org/drawingml/2006/main">
            <a:ext uri="{FF2B5EF4-FFF2-40B4-BE49-F238E27FC236}">
              <a16:creationId xmlns:a16="http://schemas.microsoft.com/office/drawing/2014/main" id="{9DCD1A81-E8D4-4C0D-BD65-1E76973BFCF6}"/>
            </a:ext>
          </a:extLst>
        </cdr:cNvPr>
        <cdr:cNvCxnSpPr/>
      </cdr:nvCxnSpPr>
      <cdr:spPr>
        <a:xfrm xmlns:a="http://schemas.openxmlformats.org/drawingml/2006/main">
          <a:off x="3022600" y="965200"/>
          <a:ext cx="88900" cy="257206"/>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499</cdr:x>
      <cdr:y>0.45819</cdr:y>
    </cdr:from>
    <cdr:to>
      <cdr:x>0.72246</cdr:x>
      <cdr:y>0.59565</cdr:y>
    </cdr:to>
    <cdr:sp macro="" textlink="">
      <cdr:nvSpPr>
        <cdr:cNvPr id="4" name="Oval 3">
          <a:extLst xmlns:a="http://schemas.openxmlformats.org/drawingml/2006/main">
            <a:ext uri="{FF2B5EF4-FFF2-40B4-BE49-F238E27FC236}">
              <a16:creationId xmlns:a16="http://schemas.microsoft.com/office/drawing/2014/main" id="{D5C9C0F6-E458-41AC-B160-0A4E1BC3883E}"/>
            </a:ext>
          </a:extLst>
        </cdr:cNvPr>
        <cdr:cNvSpPr/>
      </cdr:nvSpPr>
      <cdr:spPr>
        <a:xfrm xmlns:a="http://schemas.openxmlformats.org/drawingml/2006/main">
          <a:off x="2927350" y="1270000"/>
          <a:ext cx="568434" cy="381000"/>
        </a:xfrm>
        <a:prstGeom xmlns:a="http://schemas.openxmlformats.org/drawingml/2006/main" prst="ellipse">
          <a:avLst/>
        </a:prstGeom>
        <a:solidFill xmlns:a="http://schemas.openxmlformats.org/drawingml/2006/main">
          <a:srgbClr val="7030A0">
            <a:alpha val="34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74278</cdr:x>
      <cdr:y>0.03895</cdr:y>
    </cdr:from>
    <cdr:to>
      <cdr:x>0.74628</cdr:x>
      <cdr:y>0.80183</cdr:y>
    </cdr:to>
    <cdr:cxnSp macro="">
      <cdr:nvCxnSpPr>
        <cdr:cNvPr id="5" name="Straight Connector 4">
          <a:extLst xmlns:a="http://schemas.openxmlformats.org/drawingml/2006/main">
            <a:ext uri="{FF2B5EF4-FFF2-40B4-BE49-F238E27FC236}">
              <a16:creationId xmlns:a16="http://schemas.microsoft.com/office/drawing/2014/main" id="{574ADC6F-EE44-43C2-9CFF-0932749F99A8}"/>
            </a:ext>
          </a:extLst>
        </cdr:cNvPr>
        <cdr:cNvCxnSpPr/>
      </cdr:nvCxnSpPr>
      <cdr:spPr>
        <a:xfrm xmlns:a="http://schemas.openxmlformats.org/drawingml/2006/main">
          <a:off x="3594100" y="107950"/>
          <a:ext cx="16933" cy="2114550"/>
        </a:xfrm>
        <a:prstGeom xmlns:a="http://schemas.openxmlformats.org/drawingml/2006/main" prst="line">
          <a:avLst/>
        </a:prstGeom>
        <a:ln xmlns:a="http://schemas.openxmlformats.org/drawingml/2006/main">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491</cdr:x>
      <cdr:y>0.05613</cdr:y>
    </cdr:from>
    <cdr:to>
      <cdr:x>0.88386</cdr:x>
      <cdr:y>0.28409</cdr:y>
    </cdr:to>
    <cdr:sp macro="" textlink="">
      <cdr:nvSpPr>
        <cdr:cNvPr id="6" name="TextBox 6">
          <a:extLst xmlns:a="http://schemas.openxmlformats.org/drawingml/2006/main">
            <a:ext uri="{FF2B5EF4-FFF2-40B4-BE49-F238E27FC236}">
              <a16:creationId xmlns:a16="http://schemas.microsoft.com/office/drawing/2014/main" id="{5EC01405-EE5C-403B-9248-EB89499305A3}"/>
            </a:ext>
          </a:extLst>
        </cdr:cNvPr>
        <cdr:cNvSpPr txBox="1"/>
      </cdr:nvSpPr>
      <cdr:spPr>
        <a:xfrm xmlns:a="http://schemas.openxmlformats.org/drawingml/2006/main">
          <a:off x="3556009" y="155580"/>
          <a:ext cx="720716" cy="63185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solidFill>
                <a:sysClr val="windowText" lastClr="000000"/>
              </a:solidFill>
              <a:latin typeface="HelveticaNeueLT Std Cn"/>
            </a:rPr>
            <a:t>US</a:t>
          </a:r>
          <a:r>
            <a:rPr lang="en-US" sz="800" baseline="0">
              <a:solidFill>
                <a:sysClr val="windowText" lastClr="000000"/>
              </a:solidFill>
              <a:latin typeface="HelveticaNeueLT Std Cn"/>
            </a:rPr>
            <a:t>D</a:t>
          </a:r>
          <a:r>
            <a:rPr lang="en-US" sz="800">
              <a:solidFill>
                <a:sysClr val="windowText" lastClr="000000"/>
              </a:solidFill>
              <a:latin typeface="HelveticaNeueLT Std Cn"/>
            </a:rPr>
            <a:t> trillion (right scale)</a:t>
          </a:r>
        </a:p>
        <a:p xmlns:a="http://schemas.openxmlformats.org/drawingml/2006/main">
          <a:endParaRPr lang="en-US" sz="1100"/>
        </a:p>
      </cdr:txBody>
    </cdr:sp>
  </cdr:relSizeAnchor>
  <cdr:relSizeAnchor xmlns:cdr="http://schemas.openxmlformats.org/drawingml/2006/chartDrawing">
    <cdr:from>
      <cdr:x>0.82667</cdr:x>
      <cdr:y>0.17641</cdr:y>
    </cdr:from>
    <cdr:to>
      <cdr:x>0.90748</cdr:x>
      <cdr:y>0.17641</cdr:y>
    </cdr:to>
    <cdr:cxnSp macro="">
      <cdr:nvCxnSpPr>
        <cdr:cNvPr id="7" name="Straight Arrow Connector 6">
          <a:extLst xmlns:a="http://schemas.openxmlformats.org/drawingml/2006/main">
            <a:ext uri="{FF2B5EF4-FFF2-40B4-BE49-F238E27FC236}">
              <a16:creationId xmlns:a16="http://schemas.microsoft.com/office/drawing/2014/main" id="{D46CC2F6-BE56-47DF-ABAB-586E533F8E17}"/>
            </a:ext>
          </a:extLst>
        </cdr:cNvPr>
        <cdr:cNvCxnSpPr/>
      </cdr:nvCxnSpPr>
      <cdr:spPr>
        <a:xfrm xmlns:a="http://schemas.openxmlformats.org/drawingml/2006/main">
          <a:off x="4000023" y="488955"/>
          <a:ext cx="391015"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22</cdr:x>
      <cdr:y>0.84986</cdr:y>
    </cdr:from>
    <cdr:to>
      <cdr:x>0.98228</cdr:x>
      <cdr:y>0.97595</cdr:y>
    </cdr:to>
    <cdr:sp macro="" textlink="">
      <cdr:nvSpPr>
        <cdr:cNvPr id="8" name="TextBox 7">
          <a:extLst xmlns:a="http://schemas.openxmlformats.org/drawingml/2006/main">
            <a:ext uri="{FF2B5EF4-FFF2-40B4-BE49-F238E27FC236}">
              <a16:creationId xmlns:a16="http://schemas.microsoft.com/office/drawing/2014/main" id="{26DD9D1A-E9A7-435B-93C3-E060FD873F66}"/>
            </a:ext>
          </a:extLst>
        </cdr:cNvPr>
        <cdr:cNvSpPr txBox="1"/>
      </cdr:nvSpPr>
      <cdr:spPr>
        <a:xfrm xmlns:a="http://schemas.openxmlformats.org/drawingml/2006/main">
          <a:off x="3765550" y="2355629"/>
          <a:ext cx="987425" cy="3494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b="1">
              <a:latin typeface="HelveticaNeueLT Std Cn"/>
            </a:rPr>
            <a:t>cumulative 2020-40</a:t>
          </a:r>
        </a:p>
        <a:p xmlns:a="http://schemas.openxmlformats.org/drawingml/2006/main">
          <a:endParaRPr lang="en-US" sz="1100"/>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114300</xdr:colOff>
      <xdr:row>3</xdr:row>
      <xdr:rowOff>121920</xdr:rowOff>
    </xdr:from>
    <xdr:to>
      <xdr:col>4</xdr:col>
      <xdr:colOff>530860</xdr:colOff>
      <xdr:row>17</xdr:row>
      <xdr:rowOff>77470</xdr:rowOff>
    </xdr:to>
    <xdr:graphicFrame macro="">
      <xdr:nvGraphicFramePr>
        <xdr:cNvPr id="3" name="Chart 2">
          <a:extLst>
            <a:ext uri="{FF2B5EF4-FFF2-40B4-BE49-F238E27FC236}">
              <a16:creationId xmlns:a16="http://schemas.microsoft.com/office/drawing/2014/main" id="{7411157D-55D9-4149-890D-18BDFFB5E3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2900</xdr:colOff>
      <xdr:row>0</xdr:row>
      <xdr:rowOff>15240</xdr:rowOff>
    </xdr:from>
    <xdr:to>
      <xdr:col>8</xdr:col>
      <xdr:colOff>43181</xdr:colOff>
      <xdr:row>4</xdr:row>
      <xdr:rowOff>73661</xdr:rowOff>
    </xdr:to>
    <xdr:sp macro="" textlink="">
      <xdr:nvSpPr>
        <xdr:cNvPr id="5" name="TextBox 4">
          <a:extLst>
            <a:ext uri="{FF2B5EF4-FFF2-40B4-BE49-F238E27FC236}">
              <a16:creationId xmlns:a16="http://schemas.microsoft.com/office/drawing/2014/main" id="{73F69A34-79CD-4881-BF04-1D9FE0082A2F}"/>
            </a:ext>
          </a:extLst>
        </xdr:cNvPr>
        <xdr:cNvSpPr txBox="1"/>
      </xdr:nvSpPr>
      <xdr:spPr>
        <a:xfrm>
          <a:off x="342900" y="15240"/>
          <a:ext cx="4577081" cy="7747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7030A0"/>
              </a:solidFill>
              <a:latin typeface="HelveticaNeueLT Com 57 Cn"/>
              <a:cs typeface="Segoe UI" panose="020B0502040204020203" pitchFamily="34" charset="0"/>
            </a:rPr>
            <a:t>Figure 2.4. Annual Overseas</a:t>
          </a:r>
          <a:r>
            <a:rPr lang="en-US" sz="1000" b="1" baseline="0">
              <a:solidFill>
                <a:srgbClr val="7030A0"/>
              </a:solidFill>
              <a:latin typeface="HelveticaNeueLT Com 57 Cn"/>
              <a:cs typeface="Segoe UI" panose="020B0502040204020203" pitchFamily="34" charset="0"/>
            </a:rPr>
            <a:t> Investment and Construction of China</a:t>
          </a:r>
        </a:p>
        <a:p>
          <a:r>
            <a:rPr lang="en-US" sz="1000" baseline="0">
              <a:solidFill>
                <a:srgbClr val="7030A0"/>
              </a:solidFill>
              <a:latin typeface="HelveticaNeueLT Com 57 Cn"/>
              <a:cs typeface="Segoe UI" panose="020B0502040204020203" pitchFamily="34" charset="0"/>
            </a:rPr>
            <a:t>(Percent of recipients' GDP and Infrastructure share of total overseas investment by China in the region, 2005-18)</a:t>
          </a:r>
          <a:endParaRPr lang="en-US" sz="1000">
            <a:solidFill>
              <a:srgbClr val="7030A0"/>
            </a:solidFill>
            <a:latin typeface="HelveticaNeueLT Com 57 Cn"/>
            <a:cs typeface="Segoe UI" panose="020B0502040204020203" pitchFamily="34" charset="0"/>
          </a:endParaRPr>
        </a:p>
      </xdr:txBody>
    </xdr:sp>
    <xdr:clientData/>
  </xdr:twoCellAnchor>
  <xdr:twoCellAnchor>
    <xdr:from>
      <xdr:col>0</xdr:col>
      <xdr:colOff>251460</xdr:colOff>
      <xdr:row>18</xdr:row>
      <xdr:rowOff>7620</xdr:rowOff>
    </xdr:from>
    <xdr:to>
      <xdr:col>7</xdr:col>
      <xdr:colOff>579120</xdr:colOff>
      <xdr:row>26</xdr:row>
      <xdr:rowOff>40640</xdr:rowOff>
    </xdr:to>
    <xdr:sp macro="" textlink="">
      <xdr:nvSpPr>
        <xdr:cNvPr id="6" name="TextBox 5">
          <a:extLst>
            <a:ext uri="{FF2B5EF4-FFF2-40B4-BE49-F238E27FC236}">
              <a16:creationId xmlns:a16="http://schemas.microsoft.com/office/drawing/2014/main" id="{026B257B-C9A1-4F79-A49A-4666210FA67A}"/>
            </a:ext>
          </a:extLst>
        </xdr:cNvPr>
        <xdr:cNvSpPr txBox="1"/>
      </xdr:nvSpPr>
      <xdr:spPr>
        <a:xfrm>
          <a:off x="251460" y="3268980"/>
          <a:ext cx="4594860" cy="13741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800">
              <a:solidFill>
                <a:schemeClr val="dk1"/>
              </a:solidFill>
              <a:effectLst/>
              <a:latin typeface="HelveticaNeueLT Com 57 Cn"/>
              <a:ea typeface="+mn-ea"/>
              <a:cs typeface="+mn-cs"/>
            </a:rPr>
            <a:t>Sources: Scissors (2019) China Global Investment Tracker Database and IMF staff estimates.</a:t>
          </a:r>
          <a:endParaRPr lang="en-US" sz="800">
            <a:effectLst/>
            <a:latin typeface="HelveticaNeueLT Com 57 Cn"/>
          </a:endParaRPr>
        </a:p>
        <a:p>
          <a:pPr rtl="0" eaLnBrk="1" latinLnBrk="0" hangingPunct="1"/>
          <a:r>
            <a:rPr lang="en-US" sz="800">
              <a:solidFill>
                <a:schemeClr val="dk1"/>
              </a:solidFill>
              <a:effectLst/>
              <a:latin typeface="HelveticaNeueLT Com 57 Cn"/>
              <a:ea typeface="+mn-ea"/>
              <a:cs typeface="+mn-cs"/>
            </a:rPr>
            <a:t>Note: Calculations are based on more than 3,000 individual transactions during 2005-18 for about 150 economies in the China Global Investment Tracker Database published by the American Enterprise Institute. It includes both private and public sector investment and construction projects. For each income group, infrastructure share is calculated as the percentage of overseas infrastructure investment (construction, energy, transport, and utilities sectors) in the total overseas</a:t>
          </a:r>
          <a:r>
            <a:rPr lang="en-US" sz="800" baseline="0">
              <a:solidFill>
                <a:schemeClr val="dk1"/>
              </a:solidFill>
              <a:effectLst/>
              <a:latin typeface="HelveticaNeueLT Com 57 Cn"/>
              <a:ea typeface="+mn-ea"/>
              <a:cs typeface="+mn-cs"/>
            </a:rPr>
            <a:t> investment by China in each income group. </a:t>
          </a:r>
          <a:endParaRPr lang="en-US" sz="800">
            <a:solidFill>
              <a:schemeClr val="dk1"/>
            </a:solidFill>
            <a:effectLst/>
            <a:latin typeface="HelveticaNeueLT Com 57 Cn"/>
            <a:ea typeface="+mn-ea"/>
            <a:cs typeface="+mn-cs"/>
          </a:endParaRPr>
        </a:p>
      </xdr:txBody>
    </xdr:sp>
    <xdr:clientData/>
  </xdr:twoCellAnchor>
  <xdr:twoCellAnchor>
    <xdr:from>
      <xdr:col>5</xdr:col>
      <xdr:colOff>38100</xdr:colOff>
      <xdr:row>3</xdr:row>
      <xdr:rowOff>76200</xdr:rowOff>
    </xdr:from>
    <xdr:to>
      <xdr:col>8</xdr:col>
      <xdr:colOff>23494</xdr:colOff>
      <xdr:row>18</xdr:row>
      <xdr:rowOff>55879</xdr:rowOff>
    </xdr:to>
    <xdr:grpSp>
      <xdr:nvGrpSpPr>
        <xdr:cNvPr id="8" name="Group 7">
          <a:extLst>
            <a:ext uri="{FF2B5EF4-FFF2-40B4-BE49-F238E27FC236}">
              <a16:creationId xmlns:a16="http://schemas.microsoft.com/office/drawing/2014/main" id="{BC4ACFCD-8982-4005-B94B-2CF554C43434}"/>
            </a:ext>
          </a:extLst>
        </xdr:cNvPr>
        <xdr:cNvGrpSpPr/>
      </xdr:nvGrpSpPr>
      <xdr:grpSpPr>
        <a:xfrm>
          <a:off x="3086100" y="609600"/>
          <a:ext cx="1814194" cy="2707639"/>
          <a:chOff x="3086100" y="601980"/>
          <a:chExt cx="1814194" cy="2707639"/>
        </a:xfrm>
      </xdr:grpSpPr>
      <xdr:graphicFrame macro="">
        <xdr:nvGraphicFramePr>
          <xdr:cNvPr id="2" name="Chart 1">
            <a:extLst>
              <a:ext uri="{FF2B5EF4-FFF2-40B4-BE49-F238E27FC236}">
                <a16:creationId xmlns:a16="http://schemas.microsoft.com/office/drawing/2014/main" id="{D2EE8A35-87CE-4B4B-B75A-92159B5D17A1}"/>
              </a:ext>
            </a:extLst>
          </xdr:cNvPr>
          <xdr:cNvGraphicFramePr>
            <a:graphicFrameLocks/>
          </xdr:cNvGraphicFramePr>
        </xdr:nvGraphicFramePr>
        <xdr:xfrm>
          <a:off x="3086100" y="601980"/>
          <a:ext cx="1814194" cy="270763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F7212728-2FFF-42D6-A49E-3C169D995F5E}"/>
              </a:ext>
            </a:extLst>
          </xdr:cNvPr>
          <xdr:cNvSpPr txBox="1"/>
        </xdr:nvSpPr>
        <xdr:spPr>
          <a:xfrm>
            <a:off x="3093720" y="830580"/>
            <a:ext cx="1181100" cy="4724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800" b="1">
                <a:solidFill>
                  <a:sysClr val="windowText" lastClr="000000"/>
                </a:solidFill>
                <a:effectLst/>
                <a:latin typeface="HelveticaNeueLT Com 57 Cn"/>
                <a:ea typeface="+mn-ea"/>
                <a:cs typeface="+mn-cs"/>
              </a:rPr>
              <a:t>Infrastructure Share </a:t>
            </a:r>
            <a:r>
              <a:rPr lang="en-US" sz="800">
                <a:solidFill>
                  <a:schemeClr val="dk1"/>
                </a:solidFill>
                <a:effectLst/>
                <a:latin typeface="HelveticaNeueLT Com 57 Cn"/>
                <a:ea typeface="+mn-ea"/>
                <a:cs typeface="+mn-cs"/>
              </a:rPr>
              <a:t>(Percent of total</a:t>
            </a:r>
            <a:r>
              <a:rPr lang="en-US" sz="800" baseline="0">
                <a:solidFill>
                  <a:schemeClr val="dk1"/>
                </a:solidFill>
                <a:effectLst/>
                <a:latin typeface="HelveticaNeueLT Com 57 Cn"/>
                <a:ea typeface="+mn-ea"/>
                <a:cs typeface="+mn-cs"/>
              </a:rPr>
              <a:t> in each income group)</a:t>
            </a:r>
            <a:endParaRPr lang="en-US" sz="800">
              <a:solidFill>
                <a:schemeClr val="dk1"/>
              </a:solidFill>
              <a:effectLst/>
              <a:latin typeface="HelveticaNeueLT Com 57 Cn"/>
              <a:ea typeface="+mn-ea"/>
              <a:cs typeface="+mn-cs"/>
            </a:endParaRPr>
          </a:p>
        </xdr:txBody>
      </xdr:sp>
    </xdr:grp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60324</xdr:colOff>
      <xdr:row>4</xdr:row>
      <xdr:rowOff>101600</xdr:rowOff>
    </xdr:from>
    <xdr:to>
      <xdr:col>7</xdr:col>
      <xdr:colOff>323850</xdr:colOff>
      <xdr:row>20</xdr:row>
      <xdr:rowOff>28194</xdr:rowOff>
    </xdr:to>
    <xdr:graphicFrame macro="">
      <xdr:nvGraphicFramePr>
        <xdr:cNvPr id="2" name="Chart 1">
          <a:extLst>
            <a:ext uri="{FF2B5EF4-FFF2-40B4-BE49-F238E27FC236}">
              <a16:creationId xmlns:a16="http://schemas.microsoft.com/office/drawing/2014/main" id="{28138BCF-36A0-431E-9FD3-2BD0A372BB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42876</xdr:colOff>
      <xdr:row>1</xdr:row>
      <xdr:rowOff>171450</xdr:rowOff>
    </xdr:from>
    <xdr:to>
      <xdr:col>9</xdr:col>
      <xdr:colOff>285750</xdr:colOff>
      <xdr:row>4</xdr:row>
      <xdr:rowOff>0</xdr:rowOff>
    </xdr:to>
    <xdr:sp macro="" textlink="">
      <xdr:nvSpPr>
        <xdr:cNvPr id="3" name="TextBox 2">
          <a:extLst>
            <a:ext uri="{FF2B5EF4-FFF2-40B4-BE49-F238E27FC236}">
              <a16:creationId xmlns:a16="http://schemas.microsoft.com/office/drawing/2014/main" id="{EBB9FC84-651C-439C-AECB-2E722A1F486D}"/>
            </a:ext>
          </a:extLst>
        </xdr:cNvPr>
        <xdr:cNvSpPr txBox="1"/>
      </xdr:nvSpPr>
      <xdr:spPr>
        <a:xfrm>
          <a:off x="752476" y="354330"/>
          <a:ext cx="4798694" cy="3771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rgbClr val="7030A0"/>
              </a:solidFill>
              <a:latin typeface="HelveticaNeueLT Std" panose="020B0604020202020204" pitchFamily="34" charset="0"/>
              <a:ea typeface="+mn-ea"/>
              <a:cs typeface="Arial" panose="020B0604020202020204" pitchFamily="34" charset="0"/>
            </a:rPr>
            <a:t>Figure 2.5.</a:t>
          </a:r>
          <a:r>
            <a:rPr lang="en-US" sz="1000" b="1" baseline="0">
              <a:solidFill>
                <a:srgbClr val="7030A0"/>
              </a:solidFill>
              <a:latin typeface="HelveticaNeueLT Std" panose="020B0604020202020204" pitchFamily="34" charset="0"/>
              <a:ea typeface="+mn-ea"/>
              <a:cs typeface="Arial" panose="020B0604020202020204" pitchFamily="34" charset="0"/>
            </a:rPr>
            <a:t> Low-Income Developing Countries: Change in </a:t>
          </a:r>
          <a:r>
            <a:rPr lang="en-US" sz="1000" b="1">
              <a:solidFill>
                <a:srgbClr val="7030A0"/>
              </a:solidFill>
              <a:latin typeface="HelveticaNeueLT Std" panose="020B0604020202020204" pitchFamily="34" charset="0"/>
              <a:ea typeface="+mn-ea"/>
              <a:cs typeface="Arial" panose="020B0604020202020204" pitchFamily="34" charset="0"/>
            </a:rPr>
            <a:t>Tax</a:t>
          </a:r>
          <a:r>
            <a:rPr lang="en-US" sz="1000" b="1" baseline="0">
              <a:solidFill>
                <a:srgbClr val="7030A0"/>
              </a:solidFill>
              <a:latin typeface="HelveticaNeueLT Std" panose="020B0604020202020204" pitchFamily="34" charset="0"/>
              <a:ea typeface="+mn-ea"/>
              <a:cs typeface="Arial" panose="020B0604020202020204" pitchFamily="34" charset="0"/>
            </a:rPr>
            <a:t> Revenues</a:t>
          </a:r>
          <a:r>
            <a:rPr lang="en-US" sz="1000" b="0" baseline="0">
              <a:solidFill>
                <a:srgbClr val="7030A0"/>
              </a:solidFill>
              <a:latin typeface="HelveticaNeueLT Std" panose="020B0604020202020204" pitchFamily="34" charset="0"/>
              <a:ea typeface="+mn-ea"/>
              <a:cs typeface="Arial" panose="020B0604020202020204" pitchFamily="34" charset="0"/>
            </a:rPr>
            <a:t> </a:t>
          </a:r>
        </a:p>
        <a:p>
          <a:pPr marL="0" indent="0" algn="l"/>
          <a:r>
            <a:rPr lang="en-US" sz="1000" b="0" baseline="0">
              <a:solidFill>
                <a:srgbClr val="7030A0"/>
              </a:solidFill>
              <a:latin typeface="HelveticaNeueLT Std" panose="020B0604020202020204" pitchFamily="34" charset="0"/>
              <a:ea typeface="+mn-ea"/>
              <a:cs typeface="Arial" panose="020B0604020202020204" pitchFamily="34" charset="0"/>
            </a:rPr>
            <a:t>(Percent of GDP, 2012-19)</a:t>
          </a:r>
          <a:endParaRPr lang="en-US" sz="1000" b="0">
            <a:solidFill>
              <a:srgbClr val="7030A0"/>
            </a:solidFill>
            <a:latin typeface="HelveticaNeueLT Std" panose="020B0604020202020204" pitchFamily="34" charset="0"/>
            <a:cs typeface="Arial" panose="020B0604020202020204" pitchFamily="34" charset="0"/>
          </a:endParaRPr>
        </a:p>
      </xdr:txBody>
    </xdr:sp>
    <xdr:clientData/>
  </xdr:twoCellAnchor>
</xdr:wsDr>
</file>

<file path=xl/drawings/drawing39.xml><?xml version="1.0" encoding="utf-8"?>
<c:userShapes xmlns:c="http://schemas.openxmlformats.org/drawingml/2006/chart">
  <cdr:relSizeAnchor xmlns:cdr="http://schemas.openxmlformats.org/drawingml/2006/chartDrawing">
    <cdr:from>
      <cdr:x>0.74948</cdr:x>
      <cdr:y>0.73435</cdr:y>
    </cdr:from>
    <cdr:to>
      <cdr:x>0.92659</cdr:x>
      <cdr:y>0.7984</cdr:y>
    </cdr:to>
    <cdr:sp macro="" textlink="">
      <cdr:nvSpPr>
        <cdr:cNvPr id="2" name="TextBox 1">
          <a:extLst xmlns:a="http://schemas.openxmlformats.org/drawingml/2006/main">
            <a:ext uri="{FF2B5EF4-FFF2-40B4-BE49-F238E27FC236}">
              <a16:creationId xmlns:a16="http://schemas.microsoft.com/office/drawing/2014/main" id="{8DED5752-2CD0-44BA-88E4-34E3841E2534}"/>
            </a:ext>
          </a:extLst>
        </cdr:cNvPr>
        <cdr:cNvSpPr txBox="1"/>
      </cdr:nvSpPr>
      <cdr:spPr>
        <a:xfrm xmlns:a="http://schemas.openxmlformats.org/drawingml/2006/main">
          <a:off x="2378075" y="2184401"/>
          <a:ext cx="56197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ysClr val="windowText" lastClr="000000"/>
              </a:solidFill>
              <a:latin typeface="HelveticaNeueLT Std" panose="020B0604020202020204"/>
            </a:rPr>
            <a:t>Yemen</a:t>
          </a:r>
        </a:p>
      </cdr:txBody>
    </cdr:sp>
  </cdr:relSizeAnchor>
  <cdr:relSizeAnchor xmlns:cdr="http://schemas.openxmlformats.org/drawingml/2006/chartDrawing">
    <cdr:from>
      <cdr:x>0.76349</cdr:x>
      <cdr:y>0.82401</cdr:y>
    </cdr:from>
    <cdr:to>
      <cdr:x>0.98963</cdr:x>
      <cdr:y>0.88485</cdr:y>
    </cdr:to>
    <cdr:sp macro="" textlink="">
      <cdr:nvSpPr>
        <cdr:cNvPr id="3" name="TextBox 1">
          <a:extLst xmlns:a="http://schemas.openxmlformats.org/drawingml/2006/main">
            <a:ext uri="{FF2B5EF4-FFF2-40B4-BE49-F238E27FC236}">
              <a16:creationId xmlns:a16="http://schemas.microsoft.com/office/drawing/2014/main" id="{033D69F8-2413-4BCE-83F9-1E0A421484FC}"/>
            </a:ext>
          </a:extLst>
        </cdr:cNvPr>
        <cdr:cNvSpPr txBox="1"/>
      </cdr:nvSpPr>
      <cdr:spPr>
        <a:xfrm xmlns:a="http://schemas.openxmlformats.org/drawingml/2006/main">
          <a:off x="2422525" y="2451100"/>
          <a:ext cx="717550" cy="1809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Zimbabwe</a:t>
          </a:r>
        </a:p>
      </cdr:txBody>
    </cdr:sp>
  </cdr:relSizeAnchor>
  <cdr:relSizeAnchor xmlns:cdr="http://schemas.openxmlformats.org/drawingml/2006/chartDrawing">
    <cdr:from>
      <cdr:x>0.7765</cdr:x>
      <cdr:y>0.63188</cdr:y>
    </cdr:from>
    <cdr:to>
      <cdr:x>1</cdr:x>
      <cdr:y>0.71514</cdr:y>
    </cdr:to>
    <cdr:sp macro="" textlink="">
      <cdr:nvSpPr>
        <cdr:cNvPr id="4" name="TextBox 1">
          <a:extLst xmlns:a="http://schemas.openxmlformats.org/drawingml/2006/main">
            <a:ext uri="{FF2B5EF4-FFF2-40B4-BE49-F238E27FC236}">
              <a16:creationId xmlns:a16="http://schemas.microsoft.com/office/drawing/2014/main" id="{710FFC3E-778E-41D5-914E-E59921FB53C0}"/>
            </a:ext>
          </a:extLst>
        </cdr:cNvPr>
        <cdr:cNvSpPr txBox="1"/>
      </cdr:nvSpPr>
      <cdr:spPr>
        <a:xfrm xmlns:a="http://schemas.openxmlformats.org/drawingml/2006/main">
          <a:off x="2463800" y="1879600"/>
          <a:ext cx="709168"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Papua New Guinea</a:t>
          </a:r>
        </a:p>
      </cdr:txBody>
    </cdr:sp>
  </cdr:relSizeAnchor>
  <cdr:relSizeAnchor xmlns:cdr="http://schemas.openxmlformats.org/drawingml/2006/chartDrawing">
    <cdr:from>
      <cdr:x>0.74687</cdr:x>
      <cdr:y>0.04986</cdr:y>
    </cdr:from>
    <cdr:to>
      <cdr:x>0.88982</cdr:x>
      <cdr:y>0.12198</cdr:y>
    </cdr:to>
    <cdr:sp macro="" textlink="">
      <cdr:nvSpPr>
        <cdr:cNvPr id="5" name="TextBox 1">
          <a:extLst xmlns:a="http://schemas.openxmlformats.org/drawingml/2006/main">
            <a:ext uri="{FF2B5EF4-FFF2-40B4-BE49-F238E27FC236}">
              <a16:creationId xmlns:a16="http://schemas.microsoft.com/office/drawing/2014/main" id="{95CD0483-25ED-41F3-A5AB-1D700FAF0C0E}"/>
            </a:ext>
          </a:extLst>
        </cdr:cNvPr>
        <cdr:cNvSpPr txBox="1"/>
      </cdr:nvSpPr>
      <cdr:spPr>
        <a:xfrm xmlns:a="http://schemas.openxmlformats.org/drawingml/2006/main">
          <a:off x="2763521" y="142240"/>
          <a:ext cx="528956" cy="2057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Nepal</a:t>
          </a:r>
        </a:p>
      </cdr:txBody>
    </cdr:sp>
  </cdr:relSizeAnchor>
  <cdr:relSizeAnchor xmlns:cdr="http://schemas.openxmlformats.org/drawingml/2006/chartDrawing">
    <cdr:from>
      <cdr:x>0.67685</cdr:x>
      <cdr:y>0.17808</cdr:y>
    </cdr:from>
    <cdr:to>
      <cdr:x>0.90035</cdr:x>
      <cdr:y>0.26134</cdr:y>
    </cdr:to>
    <cdr:sp macro="" textlink="">
      <cdr:nvSpPr>
        <cdr:cNvPr id="6" name="TextBox 1">
          <a:extLst xmlns:a="http://schemas.openxmlformats.org/drawingml/2006/main">
            <a:ext uri="{FF2B5EF4-FFF2-40B4-BE49-F238E27FC236}">
              <a16:creationId xmlns:a16="http://schemas.microsoft.com/office/drawing/2014/main" id="{95CD0483-25ED-41F3-A5AB-1D700FAF0C0E}"/>
            </a:ext>
          </a:extLst>
        </cdr:cNvPr>
        <cdr:cNvSpPr txBox="1"/>
      </cdr:nvSpPr>
      <cdr:spPr>
        <a:xfrm xmlns:a="http://schemas.openxmlformats.org/drawingml/2006/main">
          <a:off x="2504440" y="508000"/>
          <a:ext cx="826983" cy="2375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Mozambique</a:t>
          </a:r>
        </a:p>
      </cdr:txBody>
    </cdr:sp>
  </cdr:relSizeAnchor>
  <cdr:relSizeAnchor xmlns:cdr="http://schemas.openxmlformats.org/drawingml/2006/chartDrawing">
    <cdr:from>
      <cdr:x>0.85167</cdr:x>
      <cdr:y>0.22616</cdr:y>
    </cdr:from>
    <cdr:to>
      <cdr:x>1</cdr:x>
      <cdr:y>0.29294</cdr:y>
    </cdr:to>
    <cdr:sp macro="" textlink="">
      <cdr:nvSpPr>
        <cdr:cNvPr id="7" name="TextBox 1">
          <a:extLst xmlns:a="http://schemas.openxmlformats.org/drawingml/2006/main">
            <a:ext uri="{FF2B5EF4-FFF2-40B4-BE49-F238E27FC236}">
              <a16:creationId xmlns:a16="http://schemas.microsoft.com/office/drawing/2014/main" id="{95CD0483-25ED-41F3-A5AB-1D700FAF0C0E}"/>
            </a:ext>
          </a:extLst>
        </cdr:cNvPr>
        <cdr:cNvSpPr txBox="1"/>
      </cdr:nvSpPr>
      <cdr:spPr>
        <a:xfrm xmlns:a="http://schemas.openxmlformats.org/drawingml/2006/main">
          <a:off x="3151303" y="645161"/>
          <a:ext cx="548843" cy="1905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panose="020B0604020202020204"/>
            </a:rPr>
            <a:t>Ugand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1</xdr:col>
      <xdr:colOff>0</xdr:colOff>
      <xdr:row>63</xdr:row>
      <xdr:rowOff>0</xdr:rowOff>
    </xdr:from>
    <xdr:to>
      <xdr:col>11</xdr:col>
      <xdr:colOff>9525</xdr:colOff>
      <xdr:row>66</xdr:row>
      <xdr:rowOff>155460</xdr:rowOff>
    </xdr:to>
    <xdr:sp macro="" textlink="">
      <xdr:nvSpPr>
        <xdr:cNvPr id="2" name="Text Box 1">
          <a:extLst>
            <a:ext uri="{FF2B5EF4-FFF2-40B4-BE49-F238E27FC236}">
              <a16:creationId xmlns:a16="http://schemas.microsoft.com/office/drawing/2014/main" id="{6182F744-AF66-49BD-B480-07DF2C88535D}"/>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 name="Text Box 1">
          <a:extLst>
            <a:ext uri="{FF2B5EF4-FFF2-40B4-BE49-F238E27FC236}">
              <a16:creationId xmlns:a16="http://schemas.microsoft.com/office/drawing/2014/main" id="{BD56AA3E-3CA2-4153-8D8F-5773E14F18A8}"/>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4" name="Text Box 1">
          <a:extLst>
            <a:ext uri="{FF2B5EF4-FFF2-40B4-BE49-F238E27FC236}">
              <a16:creationId xmlns:a16="http://schemas.microsoft.com/office/drawing/2014/main" id="{B49C6D7D-74CC-468C-BD64-64C2776BA377}"/>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5" name="Text Box 1">
          <a:extLst>
            <a:ext uri="{FF2B5EF4-FFF2-40B4-BE49-F238E27FC236}">
              <a16:creationId xmlns:a16="http://schemas.microsoft.com/office/drawing/2014/main" id="{01EB86BD-2967-4CD3-A0A0-7A96FA100E5E}"/>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6" name="Text Box 1">
          <a:extLst>
            <a:ext uri="{FF2B5EF4-FFF2-40B4-BE49-F238E27FC236}">
              <a16:creationId xmlns:a16="http://schemas.microsoft.com/office/drawing/2014/main" id="{8BD9A573-09B2-49D7-A697-BEDD89C9FE0D}"/>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7" name="Text Box 1">
          <a:extLst>
            <a:ext uri="{FF2B5EF4-FFF2-40B4-BE49-F238E27FC236}">
              <a16:creationId xmlns:a16="http://schemas.microsoft.com/office/drawing/2014/main" id="{F6BD65B4-588F-47BA-A327-CA85F1C71BAE}"/>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8" name="Text Box 1">
          <a:extLst>
            <a:ext uri="{FF2B5EF4-FFF2-40B4-BE49-F238E27FC236}">
              <a16:creationId xmlns:a16="http://schemas.microsoft.com/office/drawing/2014/main" id="{0BAEA50C-7167-4889-B959-492C01078478}"/>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9" name="Text Box 1">
          <a:extLst>
            <a:ext uri="{FF2B5EF4-FFF2-40B4-BE49-F238E27FC236}">
              <a16:creationId xmlns:a16="http://schemas.microsoft.com/office/drawing/2014/main" id="{7DB18C63-C2EA-4F48-A50A-544CE13807B1}"/>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279964</xdr:rowOff>
    </xdr:to>
    <xdr:sp macro="" textlink="">
      <xdr:nvSpPr>
        <xdr:cNvPr id="10" name="Text Box 1">
          <a:extLst>
            <a:ext uri="{FF2B5EF4-FFF2-40B4-BE49-F238E27FC236}">
              <a16:creationId xmlns:a16="http://schemas.microsoft.com/office/drawing/2014/main" id="{1AB2E525-8693-4FD4-8199-7524B2795C22}"/>
            </a:ext>
          </a:extLst>
        </xdr:cNvPr>
        <xdr:cNvSpPr txBox="1">
          <a:spLocks noChangeArrowheads="1"/>
        </xdr:cNvSpPr>
      </xdr:nvSpPr>
      <xdr:spPr bwMode="auto">
        <a:xfrm>
          <a:off x="7650480" y="8305800"/>
          <a:ext cx="9525" cy="493324"/>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279964</xdr:rowOff>
    </xdr:to>
    <xdr:sp macro="" textlink="">
      <xdr:nvSpPr>
        <xdr:cNvPr id="11" name="Text Box 1">
          <a:extLst>
            <a:ext uri="{FF2B5EF4-FFF2-40B4-BE49-F238E27FC236}">
              <a16:creationId xmlns:a16="http://schemas.microsoft.com/office/drawing/2014/main" id="{85CAB5C1-A6E6-428D-867F-3F7E13D12718}"/>
            </a:ext>
          </a:extLst>
        </xdr:cNvPr>
        <xdr:cNvSpPr txBox="1">
          <a:spLocks noChangeArrowheads="1"/>
        </xdr:cNvSpPr>
      </xdr:nvSpPr>
      <xdr:spPr bwMode="auto">
        <a:xfrm>
          <a:off x="7650480" y="8305800"/>
          <a:ext cx="9525" cy="493324"/>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5</xdr:row>
      <xdr:rowOff>135051</xdr:rowOff>
    </xdr:to>
    <xdr:sp macro="" textlink="">
      <xdr:nvSpPr>
        <xdr:cNvPr id="12" name="Text Box 1">
          <a:extLst>
            <a:ext uri="{FF2B5EF4-FFF2-40B4-BE49-F238E27FC236}">
              <a16:creationId xmlns:a16="http://schemas.microsoft.com/office/drawing/2014/main" id="{0239A058-BB97-4078-834D-8CF8F3B028F6}"/>
            </a:ext>
          </a:extLst>
        </xdr:cNvPr>
        <xdr:cNvSpPr txBox="1">
          <a:spLocks noChangeArrowheads="1"/>
        </xdr:cNvSpPr>
      </xdr:nvSpPr>
      <xdr:spPr bwMode="auto">
        <a:xfrm>
          <a:off x="7650480" y="8305800"/>
          <a:ext cx="9525" cy="180771"/>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13" name="Text Box 1">
          <a:extLst>
            <a:ext uri="{FF2B5EF4-FFF2-40B4-BE49-F238E27FC236}">
              <a16:creationId xmlns:a16="http://schemas.microsoft.com/office/drawing/2014/main" id="{F2C16875-F5A3-4EB7-B2DF-9682F396DD20}"/>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14" name="Text Box 1">
          <a:extLst>
            <a:ext uri="{FF2B5EF4-FFF2-40B4-BE49-F238E27FC236}">
              <a16:creationId xmlns:a16="http://schemas.microsoft.com/office/drawing/2014/main" id="{8033FFC9-DE49-4E34-B20F-532766C1E3D7}"/>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15" name="Text Box 1">
          <a:extLst>
            <a:ext uri="{FF2B5EF4-FFF2-40B4-BE49-F238E27FC236}">
              <a16:creationId xmlns:a16="http://schemas.microsoft.com/office/drawing/2014/main" id="{DA6CADB3-B11D-4DD6-B104-8DC6809BF819}"/>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16" name="Text Box 1">
          <a:extLst>
            <a:ext uri="{FF2B5EF4-FFF2-40B4-BE49-F238E27FC236}">
              <a16:creationId xmlns:a16="http://schemas.microsoft.com/office/drawing/2014/main" id="{519DC71C-1BAE-44B2-8A9E-897DA2A86949}"/>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17" name="Text Box 1">
          <a:extLst>
            <a:ext uri="{FF2B5EF4-FFF2-40B4-BE49-F238E27FC236}">
              <a16:creationId xmlns:a16="http://schemas.microsoft.com/office/drawing/2014/main" id="{8B53DD69-2929-47F1-A3D7-007BB19EB475}"/>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18" name="Text Box 1">
          <a:extLst>
            <a:ext uri="{FF2B5EF4-FFF2-40B4-BE49-F238E27FC236}">
              <a16:creationId xmlns:a16="http://schemas.microsoft.com/office/drawing/2014/main" id="{FCA3D583-7024-464B-B2BA-5069FAD1E100}"/>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19" name="Text Box 1">
          <a:extLst>
            <a:ext uri="{FF2B5EF4-FFF2-40B4-BE49-F238E27FC236}">
              <a16:creationId xmlns:a16="http://schemas.microsoft.com/office/drawing/2014/main" id="{82A8AEA7-D10E-45E9-BD6B-5044BAD06DAF}"/>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0" name="Text Box 1">
          <a:extLst>
            <a:ext uri="{FF2B5EF4-FFF2-40B4-BE49-F238E27FC236}">
              <a16:creationId xmlns:a16="http://schemas.microsoft.com/office/drawing/2014/main" id="{9A5E4BB0-1AF8-48A8-8F47-9929FBF973E1}"/>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1" name="Text Box 1">
          <a:extLst>
            <a:ext uri="{FF2B5EF4-FFF2-40B4-BE49-F238E27FC236}">
              <a16:creationId xmlns:a16="http://schemas.microsoft.com/office/drawing/2014/main" id="{CC0689B9-15D6-496F-9227-15376DD6F4BB}"/>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2" name="Text Box 1">
          <a:extLst>
            <a:ext uri="{FF2B5EF4-FFF2-40B4-BE49-F238E27FC236}">
              <a16:creationId xmlns:a16="http://schemas.microsoft.com/office/drawing/2014/main" id="{C0567884-2086-471A-AA01-5BA705E6E74F}"/>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3" name="Text Box 1">
          <a:extLst>
            <a:ext uri="{FF2B5EF4-FFF2-40B4-BE49-F238E27FC236}">
              <a16:creationId xmlns:a16="http://schemas.microsoft.com/office/drawing/2014/main" id="{B40831C7-770E-4ECB-8864-40468D4DAB36}"/>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4" name="Text Box 1">
          <a:extLst>
            <a:ext uri="{FF2B5EF4-FFF2-40B4-BE49-F238E27FC236}">
              <a16:creationId xmlns:a16="http://schemas.microsoft.com/office/drawing/2014/main" id="{E52B33C5-A3A8-4A3B-8C98-5DC4A4B7BBB6}"/>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5" name="Text Box 1">
          <a:extLst>
            <a:ext uri="{FF2B5EF4-FFF2-40B4-BE49-F238E27FC236}">
              <a16:creationId xmlns:a16="http://schemas.microsoft.com/office/drawing/2014/main" id="{AFAED2D3-26D5-48C4-B05E-93C9DD8BC81D}"/>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6" name="Text Box 1">
          <a:extLst>
            <a:ext uri="{FF2B5EF4-FFF2-40B4-BE49-F238E27FC236}">
              <a16:creationId xmlns:a16="http://schemas.microsoft.com/office/drawing/2014/main" id="{B0731546-2E3B-475F-A322-08A4A6EACE5D}"/>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7" name="Text Box 1">
          <a:extLst>
            <a:ext uri="{FF2B5EF4-FFF2-40B4-BE49-F238E27FC236}">
              <a16:creationId xmlns:a16="http://schemas.microsoft.com/office/drawing/2014/main" id="{2CD9DBC3-FDE7-4D5E-82EB-4FC254C04572}"/>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8" name="Text Box 1">
          <a:extLst>
            <a:ext uri="{FF2B5EF4-FFF2-40B4-BE49-F238E27FC236}">
              <a16:creationId xmlns:a16="http://schemas.microsoft.com/office/drawing/2014/main" id="{000F23FB-690E-4552-8EA0-73FE40D2EB45}"/>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29" name="Text Box 1">
          <a:extLst>
            <a:ext uri="{FF2B5EF4-FFF2-40B4-BE49-F238E27FC236}">
              <a16:creationId xmlns:a16="http://schemas.microsoft.com/office/drawing/2014/main" id="{EFDE099E-3CEA-492F-9899-18088E2F7CA0}"/>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0" name="Text Box 1">
          <a:extLst>
            <a:ext uri="{FF2B5EF4-FFF2-40B4-BE49-F238E27FC236}">
              <a16:creationId xmlns:a16="http://schemas.microsoft.com/office/drawing/2014/main" id="{1C852D8A-E321-42CA-8927-D37E2628710A}"/>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1" name="Text Box 1">
          <a:extLst>
            <a:ext uri="{FF2B5EF4-FFF2-40B4-BE49-F238E27FC236}">
              <a16:creationId xmlns:a16="http://schemas.microsoft.com/office/drawing/2014/main" id="{207F686B-0850-4BEB-A5B2-6BD397D6EC88}"/>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2" name="Text Box 1">
          <a:extLst>
            <a:ext uri="{FF2B5EF4-FFF2-40B4-BE49-F238E27FC236}">
              <a16:creationId xmlns:a16="http://schemas.microsoft.com/office/drawing/2014/main" id="{F9A44D34-1209-494E-B88F-3A2AFECC62BB}"/>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279964</xdr:rowOff>
    </xdr:to>
    <xdr:sp macro="" textlink="">
      <xdr:nvSpPr>
        <xdr:cNvPr id="33" name="Text Box 1">
          <a:extLst>
            <a:ext uri="{FF2B5EF4-FFF2-40B4-BE49-F238E27FC236}">
              <a16:creationId xmlns:a16="http://schemas.microsoft.com/office/drawing/2014/main" id="{5B98BFF2-00EA-4F6C-9D19-FE138B410B3E}"/>
            </a:ext>
          </a:extLst>
        </xdr:cNvPr>
        <xdr:cNvSpPr txBox="1">
          <a:spLocks noChangeArrowheads="1"/>
        </xdr:cNvSpPr>
      </xdr:nvSpPr>
      <xdr:spPr bwMode="auto">
        <a:xfrm>
          <a:off x="7650480" y="8305800"/>
          <a:ext cx="9525" cy="493324"/>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4" name="Text Box 1">
          <a:extLst>
            <a:ext uri="{FF2B5EF4-FFF2-40B4-BE49-F238E27FC236}">
              <a16:creationId xmlns:a16="http://schemas.microsoft.com/office/drawing/2014/main" id="{15B63524-FE29-41B9-AD83-A45E8AF599CE}"/>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5" name="Text Box 1">
          <a:extLst>
            <a:ext uri="{FF2B5EF4-FFF2-40B4-BE49-F238E27FC236}">
              <a16:creationId xmlns:a16="http://schemas.microsoft.com/office/drawing/2014/main" id="{201F231B-0869-42BC-9791-2767B15C7D2A}"/>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6" name="Text Box 1">
          <a:extLst>
            <a:ext uri="{FF2B5EF4-FFF2-40B4-BE49-F238E27FC236}">
              <a16:creationId xmlns:a16="http://schemas.microsoft.com/office/drawing/2014/main" id="{B31E67DA-975B-4305-809A-9907558C2E27}"/>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7" name="Text Box 1">
          <a:extLst>
            <a:ext uri="{FF2B5EF4-FFF2-40B4-BE49-F238E27FC236}">
              <a16:creationId xmlns:a16="http://schemas.microsoft.com/office/drawing/2014/main" id="{D8A48F93-2472-42BA-92FF-4DC824CA8F39}"/>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8" name="Text Box 1">
          <a:extLst>
            <a:ext uri="{FF2B5EF4-FFF2-40B4-BE49-F238E27FC236}">
              <a16:creationId xmlns:a16="http://schemas.microsoft.com/office/drawing/2014/main" id="{493B64FA-A8CB-4652-B3FF-F812CAEF5B41}"/>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39" name="Text Box 1">
          <a:extLst>
            <a:ext uri="{FF2B5EF4-FFF2-40B4-BE49-F238E27FC236}">
              <a16:creationId xmlns:a16="http://schemas.microsoft.com/office/drawing/2014/main" id="{225D52E8-1883-4EEB-A287-441B44E3382C}"/>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3</xdr:row>
      <xdr:rowOff>0</xdr:rowOff>
    </xdr:from>
    <xdr:to>
      <xdr:col>11</xdr:col>
      <xdr:colOff>9525</xdr:colOff>
      <xdr:row>66</xdr:row>
      <xdr:rowOff>155460</xdr:rowOff>
    </xdr:to>
    <xdr:sp macro="" textlink="">
      <xdr:nvSpPr>
        <xdr:cNvPr id="40" name="Text Box 1">
          <a:extLst>
            <a:ext uri="{FF2B5EF4-FFF2-40B4-BE49-F238E27FC236}">
              <a16:creationId xmlns:a16="http://schemas.microsoft.com/office/drawing/2014/main" id="{68AB275E-7D5A-499A-BF61-2A73739E48D3}"/>
            </a:ext>
          </a:extLst>
        </xdr:cNvPr>
        <xdr:cNvSpPr txBox="1">
          <a:spLocks noChangeArrowheads="1"/>
        </xdr:cNvSpPr>
      </xdr:nvSpPr>
      <xdr:spPr bwMode="auto">
        <a:xfrm>
          <a:off x="7650480" y="8305800"/>
          <a:ext cx="9525" cy="368820"/>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41" name="Text Box 1">
          <a:extLst>
            <a:ext uri="{FF2B5EF4-FFF2-40B4-BE49-F238E27FC236}">
              <a16:creationId xmlns:a16="http://schemas.microsoft.com/office/drawing/2014/main" id="{E2E9F7A2-4AC9-4BE2-B57E-ADC7A87394EC}"/>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42" name="Text Box 1">
          <a:extLst>
            <a:ext uri="{FF2B5EF4-FFF2-40B4-BE49-F238E27FC236}">
              <a16:creationId xmlns:a16="http://schemas.microsoft.com/office/drawing/2014/main" id="{586713E0-CD24-465E-BC86-3F046EAC05B6}"/>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43" name="Text Box 1">
          <a:extLst>
            <a:ext uri="{FF2B5EF4-FFF2-40B4-BE49-F238E27FC236}">
              <a16:creationId xmlns:a16="http://schemas.microsoft.com/office/drawing/2014/main" id="{A4F64EE7-28C7-4A02-8B94-EE572309F4BD}"/>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7</xdr:row>
      <xdr:rowOff>0</xdr:rowOff>
    </xdr:from>
    <xdr:to>
      <xdr:col>11</xdr:col>
      <xdr:colOff>9525</xdr:colOff>
      <xdr:row>67</xdr:row>
      <xdr:rowOff>209552</xdr:rowOff>
    </xdr:to>
    <xdr:sp macro="" textlink="">
      <xdr:nvSpPr>
        <xdr:cNvPr id="44" name="Text Box 1">
          <a:extLst>
            <a:ext uri="{FF2B5EF4-FFF2-40B4-BE49-F238E27FC236}">
              <a16:creationId xmlns:a16="http://schemas.microsoft.com/office/drawing/2014/main" id="{1F45FDDC-A5C6-4DCD-973A-4572F3F33D73}"/>
            </a:ext>
          </a:extLst>
        </xdr:cNvPr>
        <xdr:cNvSpPr txBox="1">
          <a:spLocks noChangeArrowheads="1"/>
        </xdr:cNvSpPr>
      </xdr:nvSpPr>
      <xdr:spPr bwMode="auto">
        <a:xfrm>
          <a:off x="7650480" y="9113520"/>
          <a:ext cx="9525" cy="209552"/>
        </a:xfrm>
        <a:prstGeom prst="rect">
          <a:avLst/>
        </a:prstGeom>
        <a:noFill/>
        <a:ln w="9525">
          <a:noFill/>
          <a:miter lim="800000"/>
          <a:headEnd/>
          <a:tailEnd/>
        </a:ln>
      </xdr:spPr>
    </xdr:sp>
    <xdr:clientData/>
  </xdr:twoCellAnchor>
  <xdr:twoCellAnchor editAs="oneCell">
    <xdr:from>
      <xdr:col>11</xdr:col>
      <xdr:colOff>0</xdr:colOff>
      <xdr:row>67</xdr:row>
      <xdr:rowOff>0</xdr:rowOff>
    </xdr:from>
    <xdr:to>
      <xdr:col>11</xdr:col>
      <xdr:colOff>9525</xdr:colOff>
      <xdr:row>67</xdr:row>
      <xdr:rowOff>209552</xdr:rowOff>
    </xdr:to>
    <xdr:sp macro="" textlink="">
      <xdr:nvSpPr>
        <xdr:cNvPr id="45" name="Text Box 1">
          <a:extLst>
            <a:ext uri="{FF2B5EF4-FFF2-40B4-BE49-F238E27FC236}">
              <a16:creationId xmlns:a16="http://schemas.microsoft.com/office/drawing/2014/main" id="{43C28959-B23B-4516-B7D5-A36EAF7EC34C}"/>
            </a:ext>
          </a:extLst>
        </xdr:cNvPr>
        <xdr:cNvSpPr txBox="1">
          <a:spLocks noChangeArrowheads="1"/>
        </xdr:cNvSpPr>
      </xdr:nvSpPr>
      <xdr:spPr bwMode="auto">
        <a:xfrm>
          <a:off x="7650480" y="9113520"/>
          <a:ext cx="9525" cy="209552"/>
        </a:xfrm>
        <a:prstGeom prst="rect">
          <a:avLst/>
        </a:prstGeom>
        <a:noFill/>
        <a:ln w="9525">
          <a:noFill/>
          <a:miter lim="800000"/>
          <a:headEnd/>
          <a:tailEnd/>
        </a:ln>
      </xdr:spPr>
    </xdr:sp>
    <xdr:clientData/>
  </xdr:twoCellAnchor>
  <xdr:twoCellAnchor editAs="oneCell">
    <xdr:from>
      <xdr:col>11</xdr:col>
      <xdr:colOff>0</xdr:colOff>
      <xdr:row>67</xdr:row>
      <xdr:rowOff>0</xdr:rowOff>
    </xdr:from>
    <xdr:to>
      <xdr:col>11</xdr:col>
      <xdr:colOff>9525</xdr:colOff>
      <xdr:row>67</xdr:row>
      <xdr:rowOff>209552</xdr:rowOff>
    </xdr:to>
    <xdr:sp macro="" textlink="">
      <xdr:nvSpPr>
        <xdr:cNvPr id="46" name="Text Box 1">
          <a:extLst>
            <a:ext uri="{FF2B5EF4-FFF2-40B4-BE49-F238E27FC236}">
              <a16:creationId xmlns:a16="http://schemas.microsoft.com/office/drawing/2014/main" id="{13A71EC0-9125-4217-A5D2-F1162249B508}"/>
            </a:ext>
          </a:extLst>
        </xdr:cNvPr>
        <xdr:cNvSpPr txBox="1">
          <a:spLocks noChangeArrowheads="1"/>
        </xdr:cNvSpPr>
      </xdr:nvSpPr>
      <xdr:spPr bwMode="auto">
        <a:xfrm>
          <a:off x="7650480" y="9113520"/>
          <a:ext cx="9525" cy="20955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47" name="Text Box 1">
          <a:extLst>
            <a:ext uri="{FF2B5EF4-FFF2-40B4-BE49-F238E27FC236}">
              <a16:creationId xmlns:a16="http://schemas.microsoft.com/office/drawing/2014/main" id="{5D9C8856-F1B0-46FB-AEA4-FBA022E8E4D8}"/>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48" name="Text Box 1">
          <a:extLst>
            <a:ext uri="{FF2B5EF4-FFF2-40B4-BE49-F238E27FC236}">
              <a16:creationId xmlns:a16="http://schemas.microsoft.com/office/drawing/2014/main" id="{5849DDC1-70E1-4C07-BFA3-BA6BF26BB13B}"/>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2</xdr:rowOff>
    </xdr:to>
    <xdr:sp macro="" textlink="">
      <xdr:nvSpPr>
        <xdr:cNvPr id="49" name="Text Box 1">
          <a:extLst>
            <a:ext uri="{FF2B5EF4-FFF2-40B4-BE49-F238E27FC236}">
              <a16:creationId xmlns:a16="http://schemas.microsoft.com/office/drawing/2014/main" id="{F3C0F244-B102-400A-98DB-4D4781487AD8}"/>
            </a:ext>
          </a:extLst>
        </xdr:cNvPr>
        <xdr:cNvSpPr txBox="1">
          <a:spLocks noChangeArrowheads="1"/>
        </xdr:cNvSpPr>
      </xdr:nvSpPr>
      <xdr:spPr bwMode="auto">
        <a:xfrm>
          <a:off x="7650480" y="9593580"/>
          <a:ext cx="9525" cy="201932"/>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50" name="Text Box 1">
          <a:extLst>
            <a:ext uri="{FF2B5EF4-FFF2-40B4-BE49-F238E27FC236}">
              <a16:creationId xmlns:a16="http://schemas.microsoft.com/office/drawing/2014/main" id="{8A869E80-1500-43AC-99ED-61769AEE4829}"/>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51" name="Text Box 1">
          <a:extLst>
            <a:ext uri="{FF2B5EF4-FFF2-40B4-BE49-F238E27FC236}">
              <a16:creationId xmlns:a16="http://schemas.microsoft.com/office/drawing/2014/main" id="{E1F005FF-2F6B-41B1-B530-2FBD8DAA6633}"/>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9</xdr:row>
      <xdr:rowOff>17147</xdr:rowOff>
    </xdr:to>
    <xdr:sp macro="" textlink="">
      <xdr:nvSpPr>
        <xdr:cNvPr id="52" name="Text Box 1">
          <a:extLst>
            <a:ext uri="{FF2B5EF4-FFF2-40B4-BE49-F238E27FC236}">
              <a16:creationId xmlns:a16="http://schemas.microsoft.com/office/drawing/2014/main" id="{68C5F4F5-9F1C-4E58-A0F9-B3DF8596D10D}"/>
            </a:ext>
          </a:extLst>
        </xdr:cNvPr>
        <xdr:cNvSpPr txBox="1">
          <a:spLocks noChangeArrowheads="1"/>
        </xdr:cNvSpPr>
      </xdr:nvSpPr>
      <xdr:spPr bwMode="auto">
        <a:xfrm>
          <a:off x="7650480" y="9593580"/>
          <a:ext cx="9525" cy="230507"/>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1</xdr:rowOff>
    </xdr:to>
    <xdr:sp macro="" textlink="">
      <xdr:nvSpPr>
        <xdr:cNvPr id="53" name="Text Box 1">
          <a:extLst>
            <a:ext uri="{FF2B5EF4-FFF2-40B4-BE49-F238E27FC236}">
              <a16:creationId xmlns:a16="http://schemas.microsoft.com/office/drawing/2014/main" id="{0539530E-35F5-4D7A-B72E-D3F0E7C9AD72}"/>
            </a:ext>
          </a:extLst>
        </xdr:cNvPr>
        <xdr:cNvSpPr txBox="1">
          <a:spLocks noChangeArrowheads="1"/>
        </xdr:cNvSpPr>
      </xdr:nvSpPr>
      <xdr:spPr bwMode="auto">
        <a:xfrm>
          <a:off x="7650480" y="9593580"/>
          <a:ext cx="9525" cy="201931"/>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1</xdr:rowOff>
    </xdr:to>
    <xdr:sp macro="" textlink="">
      <xdr:nvSpPr>
        <xdr:cNvPr id="54" name="Text Box 1">
          <a:extLst>
            <a:ext uri="{FF2B5EF4-FFF2-40B4-BE49-F238E27FC236}">
              <a16:creationId xmlns:a16="http://schemas.microsoft.com/office/drawing/2014/main" id="{086507AD-D086-4389-A5DD-5397BE7EAF70}"/>
            </a:ext>
          </a:extLst>
        </xdr:cNvPr>
        <xdr:cNvSpPr txBox="1">
          <a:spLocks noChangeArrowheads="1"/>
        </xdr:cNvSpPr>
      </xdr:nvSpPr>
      <xdr:spPr bwMode="auto">
        <a:xfrm>
          <a:off x="7650480" y="9593580"/>
          <a:ext cx="9525" cy="201931"/>
        </a:xfrm>
        <a:prstGeom prst="rect">
          <a:avLst/>
        </a:prstGeom>
        <a:noFill/>
        <a:ln w="9525">
          <a:noFill/>
          <a:miter lim="800000"/>
          <a:headEnd/>
          <a:tailEnd/>
        </a:ln>
      </xdr:spPr>
    </xdr:sp>
    <xdr:clientData/>
  </xdr:twoCellAnchor>
  <xdr:twoCellAnchor editAs="oneCell">
    <xdr:from>
      <xdr:col>11</xdr:col>
      <xdr:colOff>0</xdr:colOff>
      <xdr:row>68</xdr:row>
      <xdr:rowOff>0</xdr:rowOff>
    </xdr:from>
    <xdr:to>
      <xdr:col>11</xdr:col>
      <xdr:colOff>9525</xdr:colOff>
      <xdr:row>68</xdr:row>
      <xdr:rowOff>201931</xdr:rowOff>
    </xdr:to>
    <xdr:sp macro="" textlink="">
      <xdr:nvSpPr>
        <xdr:cNvPr id="55" name="Text Box 1">
          <a:extLst>
            <a:ext uri="{FF2B5EF4-FFF2-40B4-BE49-F238E27FC236}">
              <a16:creationId xmlns:a16="http://schemas.microsoft.com/office/drawing/2014/main" id="{E0435075-DD5B-4934-B3B4-F3492C71F985}"/>
            </a:ext>
          </a:extLst>
        </xdr:cNvPr>
        <xdr:cNvSpPr txBox="1">
          <a:spLocks noChangeArrowheads="1"/>
        </xdr:cNvSpPr>
      </xdr:nvSpPr>
      <xdr:spPr bwMode="auto">
        <a:xfrm>
          <a:off x="7650480" y="9593580"/>
          <a:ext cx="9525" cy="201931"/>
        </a:xfrm>
        <a:prstGeom prst="rect">
          <a:avLst/>
        </a:prstGeom>
        <a:noFill/>
        <a:ln w="9525">
          <a:noFill/>
          <a:miter lim="800000"/>
          <a:headEnd/>
          <a:tailEnd/>
        </a:ln>
      </xdr:spPr>
    </xdr:sp>
    <xdr:clientData/>
  </xdr:twoCellAnchor>
  <xdr:oneCellAnchor>
    <xdr:from>
      <xdr:col>11</xdr:col>
      <xdr:colOff>0</xdr:colOff>
      <xdr:row>68</xdr:row>
      <xdr:rowOff>0</xdr:rowOff>
    </xdr:from>
    <xdr:ext cx="9525" cy="209552"/>
    <xdr:sp macro="" textlink="">
      <xdr:nvSpPr>
        <xdr:cNvPr id="56" name="Text Box 1">
          <a:extLst>
            <a:ext uri="{FF2B5EF4-FFF2-40B4-BE49-F238E27FC236}">
              <a16:creationId xmlns:a16="http://schemas.microsoft.com/office/drawing/2014/main" id="{59509767-8885-4094-BE7B-A18DC02E0E7E}"/>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57" name="Text Box 1">
          <a:extLst>
            <a:ext uri="{FF2B5EF4-FFF2-40B4-BE49-F238E27FC236}">
              <a16:creationId xmlns:a16="http://schemas.microsoft.com/office/drawing/2014/main" id="{E9EB2AB6-CA91-41D0-9DBF-D4170DEA818B}"/>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58" name="Text Box 1">
          <a:extLst>
            <a:ext uri="{FF2B5EF4-FFF2-40B4-BE49-F238E27FC236}">
              <a16:creationId xmlns:a16="http://schemas.microsoft.com/office/drawing/2014/main" id="{825BB6F2-0A25-494E-A8CE-9C18687617C8}"/>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59" name="Text Box 1">
          <a:extLst>
            <a:ext uri="{FF2B5EF4-FFF2-40B4-BE49-F238E27FC236}">
              <a16:creationId xmlns:a16="http://schemas.microsoft.com/office/drawing/2014/main" id="{BAE2789F-C22F-422B-9A5C-3A39EE84EAC7}"/>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0" name="Text Box 1">
          <a:extLst>
            <a:ext uri="{FF2B5EF4-FFF2-40B4-BE49-F238E27FC236}">
              <a16:creationId xmlns:a16="http://schemas.microsoft.com/office/drawing/2014/main" id="{BE4C0916-4C64-4914-801C-54D2B3273486}"/>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1" name="Text Box 1">
          <a:extLst>
            <a:ext uri="{FF2B5EF4-FFF2-40B4-BE49-F238E27FC236}">
              <a16:creationId xmlns:a16="http://schemas.microsoft.com/office/drawing/2014/main" id="{54FF0D40-7850-4DD4-8B59-D8988F58C56B}"/>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62" name="Text Box 1">
          <a:extLst>
            <a:ext uri="{FF2B5EF4-FFF2-40B4-BE49-F238E27FC236}">
              <a16:creationId xmlns:a16="http://schemas.microsoft.com/office/drawing/2014/main" id="{09B8BC3E-2588-43E4-AD99-C8FB1EF7CBC2}"/>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63" name="Text Box 1">
          <a:extLst>
            <a:ext uri="{FF2B5EF4-FFF2-40B4-BE49-F238E27FC236}">
              <a16:creationId xmlns:a16="http://schemas.microsoft.com/office/drawing/2014/main" id="{77B7FC3B-2A88-4CA6-B07C-43201661EEED}"/>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09552"/>
    <xdr:sp macro="" textlink="">
      <xdr:nvSpPr>
        <xdr:cNvPr id="64" name="Text Box 1">
          <a:extLst>
            <a:ext uri="{FF2B5EF4-FFF2-40B4-BE49-F238E27FC236}">
              <a16:creationId xmlns:a16="http://schemas.microsoft.com/office/drawing/2014/main" id="{CD7D404B-BA68-4F40-A794-DD456C553AED}"/>
            </a:ext>
          </a:extLst>
        </xdr:cNvPr>
        <xdr:cNvSpPr txBox="1">
          <a:spLocks noChangeArrowheads="1"/>
        </xdr:cNvSpPr>
      </xdr:nvSpPr>
      <xdr:spPr bwMode="auto">
        <a:xfrm>
          <a:off x="7650480" y="9593580"/>
          <a:ext cx="9525" cy="209552"/>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5" name="Text Box 1">
          <a:extLst>
            <a:ext uri="{FF2B5EF4-FFF2-40B4-BE49-F238E27FC236}">
              <a16:creationId xmlns:a16="http://schemas.microsoft.com/office/drawing/2014/main" id="{764E796F-B589-4404-B096-8DCF550E6152}"/>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6" name="Text Box 1">
          <a:extLst>
            <a:ext uri="{FF2B5EF4-FFF2-40B4-BE49-F238E27FC236}">
              <a16:creationId xmlns:a16="http://schemas.microsoft.com/office/drawing/2014/main" id="{68229BC0-C757-444A-8DD9-E42D351E87A4}"/>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38127"/>
    <xdr:sp macro="" textlink="">
      <xdr:nvSpPr>
        <xdr:cNvPr id="67" name="Text Box 1">
          <a:extLst>
            <a:ext uri="{FF2B5EF4-FFF2-40B4-BE49-F238E27FC236}">
              <a16:creationId xmlns:a16="http://schemas.microsoft.com/office/drawing/2014/main" id="{70870E9C-4060-48E7-B914-117CA03DBD7D}"/>
            </a:ext>
          </a:extLst>
        </xdr:cNvPr>
        <xdr:cNvSpPr txBox="1">
          <a:spLocks noChangeArrowheads="1"/>
        </xdr:cNvSpPr>
      </xdr:nvSpPr>
      <xdr:spPr bwMode="auto">
        <a:xfrm>
          <a:off x="7650480" y="9593580"/>
          <a:ext cx="9525" cy="238127"/>
        </a:xfrm>
        <a:prstGeom prst="rect">
          <a:avLst/>
        </a:prstGeom>
        <a:noFill/>
        <a:ln w="9525">
          <a:noFill/>
          <a:miter lim="800000"/>
          <a:headEnd/>
          <a:tailEnd/>
        </a:ln>
      </xdr:spPr>
    </xdr:sp>
    <xdr:clientData/>
  </xdr:oneCellAnchor>
  <xdr:oneCellAnchor>
    <xdr:from>
      <xdr:col>11</xdr:col>
      <xdr:colOff>0</xdr:colOff>
      <xdr:row>68</xdr:row>
      <xdr:rowOff>0</xdr:rowOff>
    </xdr:from>
    <xdr:ext cx="9525" cy="209551"/>
    <xdr:sp macro="" textlink="">
      <xdr:nvSpPr>
        <xdr:cNvPr id="68" name="Text Box 1">
          <a:extLst>
            <a:ext uri="{FF2B5EF4-FFF2-40B4-BE49-F238E27FC236}">
              <a16:creationId xmlns:a16="http://schemas.microsoft.com/office/drawing/2014/main" id="{CC03CD26-D089-4E78-A357-6A4FD1AC4A24}"/>
            </a:ext>
          </a:extLst>
        </xdr:cNvPr>
        <xdr:cNvSpPr txBox="1">
          <a:spLocks noChangeArrowheads="1"/>
        </xdr:cNvSpPr>
      </xdr:nvSpPr>
      <xdr:spPr bwMode="auto">
        <a:xfrm>
          <a:off x="7650480" y="9593580"/>
          <a:ext cx="9525" cy="209551"/>
        </a:xfrm>
        <a:prstGeom prst="rect">
          <a:avLst/>
        </a:prstGeom>
        <a:noFill/>
        <a:ln w="9525">
          <a:noFill/>
          <a:miter lim="800000"/>
          <a:headEnd/>
          <a:tailEnd/>
        </a:ln>
      </xdr:spPr>
    </xdr:sp>
    <xdr:clientData/>
  </xdr:oneCellAnchor>
  <xdr:oneCellAnchor>
    <xdr:from>
      <xdr:col>11</xdr:col>
      <xdr:colOff>0</xdr:colOff>
      <xdr:row>68</xdr:row>
      <xdr:rowOff>0</xdr:rowOff>
    </xdr:from>
    <xdr:ext cx="9525" cy="209551"/>
    <xdr:sp macro="" textlink="">
      <xdr:nvSpPr>
        <xdr:cNvPr id="69" name="Text Box 1">
          <a:extLst>
            <a:ext uri="{FF2B5EF4-FFF2-40B4-BE49-F238E27FC236}">
              <a16:creationId xmlns:a16="http://schemas.microsoft.com/office/drawing/2014/main" id="{92A8FD9F-6A70-4A8D-A38F-9AE40971CB6E}"/>
            </a:ext>
          </a:extLst>
        </xdr:cNvPr>
        <xdr:cNvSpPr txBox="1">
          <a:spLocks noChangeArrowheads="1"/>
        </xdr:cNvSpPr>
      </xdr:nvSpPr>
      <xdr:spPr bwMode="auto">
        <a:xfrm>
          <a:off x="7650480" y="9593580"/>
          <a:ext cx="9525" cy="209551"/>
        </a:xfrm>
        <a:prstGeom prst="rect">
          <a:avLst/>
        </a:prstGeom>
        <a:noFill/>
        <a:ln w="9525">
          <a:noFill/>
          <a:miter lim="800000"/>
          <a:headEnd/>
          <a:tailEnd/>
        </a:ln>
      </xdr:spPr>
    </xdr:sp>
    <xdr:clientData/>
  </xdr:oneCellAnchor>
  <xdr:oneCellAnchor>
    <xdr:from>
      <xdr:col>11</xdr:col>
      <xdr:colOff>0</xdr:colOff>
      <xdr:row>68</xdr:row>
      <xdr:rowOff>0</xdr:rowOff>
    </xdr:from>
    <xdr:ext cx="9525" cy="209551"/>
    <xdr:sp macro="" textlink="">
      <xdr:nvSpPr>
        <xdr:cNvPr id="70" name="Text Box 1">
          <a:extLst>
            <a:ext uri="{FF2B5EF4-FFF2-40B4-BE49-F238E27FC236}">
              <a16:creationId xmlns:a16="http://schemas.microsoft.com/office/drawing/2014/main" id="{52318C24-FC58-413A-BA56-0C3AE662A869}"/>
            </a:ext>
          </a:extLst>
        </xdr:cNvPr>
        <xdr:cNvSpPr txBox="1">
          <a:spLocks noChangeArrowheads="1"/>
        </xdr:cNvSpPr>
      </xdr:nvSpPr>
      <xdr:spPr bwMode="auto">
        <a:xfrm>
          <a:off x="7650480" y="9593580"/>
          <a:ext cx="9525" cy="209551"/>
        </a:xfrm>
        <a:prstGeom prst="rect">
          <a:avLst/>
        </a:prstGeom>
        <a:noFill/>
        <a:ln w="9525">
          <a:noFill/>
          <a:miter lim="800000"/>
          <a:headEnd/>
          <a:tailEnd/>
        </a:ln>
      </xdr:spPr>
    </xdr:sp>
    <xdr:clientData/>
  </xdr:oneCellAnchor>
</xdr:wsDr>
</file>

<file path=xl/drawings/drawing40.xml><?xml version="1.0" encoding="utf-8"?>
<xdr:wsDr xmlns:xdr="http://schemas.openxmlformats.org/drawingml/2006/spreadsheetDrawing" xmlns:a="http://schemas.openxmlformats.org/drawingml/2006/main">
  <xdr:twoCellAnchor>
    <xdr:from>
      <xdr:col>0</xdr:col>
      <xdr:colOff>268605</xdr:colOff>
      <xdr:row>5</xdr:row>
      <xdr:rowOff>260984</xdr:rowOff>
    </xdr:from>
    <xdr:to>
      <xdr:col>4</xdr:col>
      <xdr:colOff>220980</xdr:colOff>
      <xdr:row>5</xdr:row>
      <xdr:rowOff>502920</xdr:rowOff>
    </xdr:to>
    <xdr:sp macro="" textlink="">
      <xdr:nvSpPr>
        <xdr:cNvPr id="5" name="TextBox 4">
          <a:extLst>
            <a:ext uri="{FF2B5EF4-FFF2-40B4-BE49-F238E27FC236}">
              <a16:creationId xmlns:a16="http://schemas.microsoft.com/office/drawing/2014/main" id="{16D7EFEF-6BEB-4DAC-B69E-52CAED82D39D}"/>
            </a:ext>
          </a:extLst>
        </xdr:cNvPr>
        <xdr:cNvSpPr txBox="1"/>
      </xdr:nvSpPr>
      <xdr:spPr>
        <a:xfrm>
          <a:off x="268605" y="443864"/>
          <a:ext cx="2390775" cy="241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ea typeface="+mn-ea"/>
              <a:cs typeface="+mn-cs"/>
            </a:rPr>
            <a:t>1. Productive Public Investment</a:t>
          </a:r>
        </a:p>
      </xdr:txBody>
    </xdr:sp>
    <xdr:clientData/>
  </xdr:twoCellAnchor>
  <xdr:twoCellAnchor>
    <xdr:from>
      <xdr:col>0</xdr:col>
      <xdr:colOff>76200</xdr:colOff>
      <xdr:row>5</xdr:row>
      <xdr:rowOff>445769</xdr:rowOff>
    </xdr:from>
    <xdr:to>
      <xdr:col>6</xdr:col>
      <xdr:colOff>594360</xdr:colOff>
      <xdr:row>18</xdr:row>
      <xdr:rowOff>472440</xdr:rowOff>
    </xdr:to>
    <xdr:graphicFrame macro="">
      <xdr:nvGraphicFramePr>
        <xdr:cNvPr id="12" name="Chart 11">
          <a:extLst>
            <a:ext uri="{FF2B5EF4-FFF2-40B4-BE49-F238E27FC236}">
              <a16:creationId xmlns:a16="http://schemas.microsoft.com/office/drawing/2014/main" id="{E682F78A-24CC-48E9-9714-B79A18EDC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4795</xdr:colOff>
      <xdr:row>1</xdr:row>
      <xdr:rowOff>137160</xdr:rowOff>
    </xdr:from>
    <xdr:to>
      <xdr:col>11</xdr:col>
      <xdr:colOff>22860</xdr:colOff>
      <xdr:row>5</xdr:row>
      <xdr:rowOff>22860</xdr:rowOff>
    </xdr:to>
    <xdr:sp macro="" textlink="">
      <xdr:nvSpPr>
        <xdr:cNvPr id="13" name="TextBox 12">
          <a:extLst>
            <a:ext uri="{FF2B5EF4-FFF2-40B4-BE49-F238E27FC236}">
              <a16:creationId xmlns:a16="http://schemas.microsoft.com/office/drawing/2014/main" id="{F15A3C63-8BB2-443A-9B90-F65794C7550B}"/>
            </a:ext>
          </a:extLst>
        </xdr:cNvPr>
        <xdr:cNvSpPr txBox="1"/>
      </xdr:nvSpPr>
      <xdr:spPr>
        <a:xfrm>
          <a:off x="264795" y="320040"/>
          <a:ext cx="6463665" cy="6172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kern="1200" baseline="0">
              <a:solidFill>
                <a:srgbClr val="7030A0"/>
              </a:solidFill>
              <a:latin typeface="HelveticaNeueLT Std" panose="020B0604020202020204" pitchFamily="34" charset="0"/>
              <a:ea typeface="+mn-ea"/>
              <a:cs typeface="Arial" panose="020B0604020202020204" pitchFamily="34" charset="0"/>
            </a:rPr>
            <a:t>Figure 2.6. Simulated Macroeconomic Effects of a Public Investment Push</a:t>
          </a:r>
        </a:p>
        <a:p>
          <a:r>
            <a:rPr lang="en-US" sz="1000" b="0" kern="1200" baseline="0">
              <a:solidFill>
                <a:srgbClr val="7030A0"/>
              </a:solidFill>
              <a:latin typeface="HelveticaNeueLT Std" panose="020B0604020202020204" pitchFamily="34" charset="0"/>
              <a:ea typeface="+mn-ea"/>
              <a:cs typeface="Arial" panose="020B0604020202020204" pitchFamily="34" charset="0"/>
            </a:rPr>
            <a:t>(Average annual deviations from the path without a public investment push for GDP, inflation, and real interest rates; cumulative change in percent of GDP over time horizon for public debt)</a:t>
          </a:r>
        </a:p>
      </xdr:txBody>
    </xdr:sp>
    <xdr:clientData/>
  </xdr:twoCellAnchor>
  <xdr:twoCellAnchor>
    <xdr:from>
      <xdr:col>0</xdr:col>
      <xdr:colOff>251460</xdr:colOff>
      <xdr:row>33</xdr:row>
      <xdr:rowOff>182879</xdr:rowOff>
    </xdr:from>
    <xdr:to>
      <xdr:col>13</xdr:col>
      <xdr:colOff>243840</xdr:colOff>
      <xdr:row>38</xdr:row>
      <xdr:rowOff>129541</xdr:rowOff>
    </xdr:to>
    <xdr:sp macro="" textlink="">
      <xdr:nvSpPr>
        <xdr:cNvPr id="14" name="TextBox 13">
          <a:extLst>
            <a:ext uri="{FF2B5EF4-FFF2-40B4-BE49-F238E27FC236}">
              <a16:creationId xmlns:a16="http://schemas.microsoft.com/office/drawing/2014/main" id="{DEB3237E-29E4-4A27-B9E3-2B9D11A905D5}"/>
            </a:ext>
          </a:extLst>
        </xdr:cNvPr>
        <xdr:cNvSpPr txBox="1"/>
      </xdr:nvSpPr>
      <xdr:spPr>
        <a:xfrm>
          <a:off x="251460" y="7863839"/>
          <a:ext cx="7917180" cy="861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tx1"/>
              </a:solidFill>
              <a:latin typeface="HelveticaNeueLT Std" panose="020B0604020202020204"/>
            </a:rPr>
            <a:t>Source: IMF staff estimates based on a revised version of the model developed in Traum and Yang (2015).</a:t>
          </a:r>
        </a:p>
        <a:p>
          <a:r>
            <a:rPr lang="en-US" sz="800" b="0">
              <a:solidFill>
                <a:schemeClr val="tx1"/>
              </a:solidFill>
              <a:latin typeface="HelveticaNeueLT Std" panose="020B0604020202020204"/>
            </a:rPr>
            <a:t>Note: In panels 1 and 2, additional global investment needs are estimated at 1.3 percent of global GDP initially and are assumed to decline gradually over time. Those needs are composed of infrastructure (0.5 percent of GDP), low-carbon energy investment (0.6 percent of GDP), and investment in other SDGs (0.2 percent of GDP). The supply-side rigidities scenario assumes efficiency of additional public investment at almost one-half that in the productive scenario. In panels 3 and 4, additional investment needs for the European Union are estimated at 0.6 percent of regional GDP initially and are assumed to decline gradually over time. Those needs are composed of infrastructure (0.35 percent of GDP) and low-carbon investment (0.25 percent of GDP). Model assumptions are outlined in Online Annex 1.1. SDG = Sustainable Development Goal.</a:t>
          </a:r>
        </a:p>
      </xdr:txBody>
    </xdr:sp>
    <xdr:clientData/>
  </xdr:twoCellAnchor>
  <xdr:twoCellAnchor>
    <xdr:from>
      <xdr:col>7</xdr:col>
      <xdr:colOff>358140</xdr:colOff>
      <xdr:row>5</xdr:row>
      <xdr:rowOff>411479</xdr:rowOff>
    </xdr:from>
    <xdr:to>
      <xdr:col>13</xdr:col>
      <xdr:colOff>571500</xdr:colOff>
      <xdr:row>18</xdr:row>
      <xdr:rowOff>601980</xdr:rowOff>
    </xdr:to>
    <xdr:grpSp>
      <xdr:nvGrpSpPr>
        <xdr:cNvPr id="15" name="Group 14">
          <a:extLst>
            <a:ext uri="{FF2B5EF4-FFF2-40B4-BE49-F238E27FC236}">
              <a16:creationId xmlns:a16="http://schemas.microsoft.com/office/drawing/2014/main" id="{39FD81AB-D88A-4C69-84A5-601E56460821}"/>
            </a:ext>
          </a:extLst>
        </xdr:cNvPr>
        <xdr:cNvGrpSpPr/>
      </xdr:nvGrpSpPr>
      <xdr:grpSpPr>
        <a:xfrm>
          <a:off x="4625340" y="1325879"/>
          <a:ext cx="3870960" cy="3116581"/>
          <a:chOff x="21383625" y="3867150"/>
          <a:chExt cx="4857750" cy="2957714"/>
        </a:xfrm>
      </xdr:grpSpPr>
      <xdr:graphicFrame macro="">
        <xdr:nvGraphicFramePr>
          <xdr:cNvPr id="16" name="Chart 15">
            <a:extLst>
              <a:ext uri="{FF2B5EF4-FFF2-40B4-BE49-F238E27FC236}">
                <a16:creationId xmlns:a16="http://schemas.microsoft.com/office/drawing/2014/main" id="{D7A3EA50-F66D-4B5D-BD8F-A1FE2EFDCE90}"/>
              </a:ext>
            </a:extLst>
          </xdr:cNvPr>
          <xdr:cNvGraphicFramePr>
            <a:graphicFrameLocks/>
          </xdr:cNvGraphicFramePr>
        </xdr:nvGraphicFramePr>
        <xdr:xfrm>
          <a:off x="21383625" y="3867150"/>
          <a:ext cx="4857750" cy="2957714"/>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17" name="Group 16">
            <a:extLst>
              <a:ext uri="{FF2B5EF4-FFF2-40B4-BE49-F238E27FC236}">
                <a16:creationId xmlns:a16="http://schemas.microsoft.com/office/drawing/2014/main" id="{3C3D58DC-5558-4E9C-828E-2081D5B29422}"/>
              </a:ext>
            </a:extLst>
          </xdr:cNvPr>
          <xdr:cNvGrpSpPr/>
        </xdr:nvGrpSpPr>
        <xdr:grpSpPr>
          <a:xfrm>
            <a:off x="23053767" y="3931047"/>
            <a:ext cx="1950070" cy="2219325"/>
            <a:chOff x="23053767" y="3931047"/>
            <a:chExt cx="1950070" cy="2219325"/>
          </a:xfrm>
        </xdr:grpSpPr>
        <xdr:cxnSp macro="">
          <xdr:nvCxnSpPr>
            <xdr:cNvPr id="18" name="Straight Connector 17">
              <a:extLst>
                <a:ext uri="{FF2B5EF4-FFF2-40B4-BE49-F238E27FC236}">
                  <a16:creationId xmlns:a16="http://schemas.microsoft.com/office/drawing/2014/main" id="{D904E571-0828-4627-8AF4-E4524D96E20A}"/>
                </a:ext>
              </a:extLst>
            </xdr:cNvPr>
            <xdr:cNvCxnSpPr/>
          </xdr:nvCxnSpPr>
          <xdr:spPr>
            <a:xfrm>
              <a:off x="23833527" y="3931047"/>
              <a:ext cx="19050" cy="2219325"/>
            </a:xfrm>
            <a:prstGeom prst="line">
              <a:avLst/>
            </a:prstGeom>
            <a:ln>
              <a:solidFill>
                <a:schemeClr val="tx1"/>
              </a:solidFill>
              <a:prstDash val="sysDot"/>
            </a:ln>
          </xdr:spPr>
          <xdr:style>
            <a:lnRef idx="1">
              <a:schemeClr val="accent1"/>
            </a:lnRef>
            <a:fillRef idx="0">
              <a:schemeClr val="accent1"/>
            </a:fillRef>
            <a:effectRef idx="0">
              <a:schemeClr val="accent1"/>
            </a:effectRef>
            <a:fontRef idx="minor">
              <a:schemeClr val="tx1"/>
            </a:fontRef>
          </xdr:style>
        </xdr:cxnSp>
        <xdr:cxnSp macro="">
          <xdr:nvCxnSpPr>
            <xdr:cNvPr id="19" name="Straight Arrow Connector 18">
              <a:extLst>
                <a:ext uri="{FF2B5EF4-FFF2-40B4-BE49-F238E27FC236}">
                  <a16:creationId xmlns:a16="http://schemas.microsoft.com/office/drawing/2014/main" id="{2570219F-EDD7-4B54-A91E-D64DB785F07C}"/>
                </a:ext>
              </a:extLst>
            </xdr:cNvPr>
            <xdr:cNvCxnSpPr/>
          </xdr:nvCxnSpPr>
          <xdr:spPr>
            <a:xfrm>
              <a:off x="23891153" y="4080621"/>
              <a:ext cx="483133" cy="473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0" name="Straight Arrow Connector 19">
              <a:extLst>
                <a:ext uri="{FF2B5EF4-FFF2-40B4-BE49-F238E27FC236}">
                  <a16:creationId xmlns:a16="http://schemas.microsoft.com/office/drawing/2014/main" id="{39C8DD14-615F-4847-8383-0C768784C012}"/>
                </a:ext>
              </a:extLst>
            </xdr:cNvPr>
            <xdr:cNvCxnSpPr/>
          </xdr:nvCxnSpPr>
          <xdr:spPr>
            <a:xfrm flipH="1">
              <a:off x="23316894" y="4088325"/>
              <a:ext cx="40195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1" name="TextBox 20">
              <a:extLst>
                <a:ext uri="{FF2B5EF4-FFF2-40B4-BE49-F238E27FC236}">
                  <a16:creationId xmlns:a16="http://schemas.microsoft.com/office/drawing/2014/main" id="{ACBADD88-2B86-4DA5-BFAF-0D3FAD1C0E79}"/>
                </a:ext>
              </a:extLst>
            </xdr:cNvPr>
            <xdr:cNvSpPr txBox="1"/>
          </xdr:nvSpPr>
          <xdr:spPr>
            <a:xfrm>
              <a:off x="24041812" y="4107920"/>
              <a:ext cx="962025" cy="228599"/>
            </a:xfrm>
            <a:prstGeom prst="rect">
              <a:avLst/>
            </a:prstGeom>
            <a:noFill/>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900"/>
                <a:t>right scale</a:t>
              </a:r>
            </a:p>
          </xdr:txBody>
        </xdr:sp>
        <xdr:sp macro="" textlink="">
          <xdr:nvSpPr>
            <xdr:cNvPr id="22" name="TextBox 20">
              <a:extLst>
                <a:ext uri="{FF2B5EF4-FFF2-40B4-BE49-F238E27FC236}">
                  <a16:creationId xmlns:a16="http://schemas.microsoft.com/office/drawing/2014/main" id="{E01A295D-1F62-42AC-9866-FBD06AE3AD49}"/>
                </a:ext>
              </a:extLst>
            </xdr:cNvPr>
            <xdr:cNvSpPr txBox="1"/>
          </xdr:nvSpPr>
          <xdr:spPr>
            <a:xfrm>
              <a:off x="23053767" y="4128674"/>
              <a:ext cx="771524" cy="200024"/>
            </a:xfrm>
            <a:prstGeom prst="rect">
              <a:avLst/>
            </a:prstGeom>
            <a:noFill/>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900">
                  <a:solidFill>
                    <a:schemeClr val="dk1"/>
                  </a:solidFill>
                  <a:latin typeface="+mn-lt"/>
                  <a:ea typeface="+mn-ea"/>
                  <a:cs typeface="+mn-cs"/>
                </a:rPr>
                <a:t>left</a:t>
              </a:r>
              <a:r>
                <a:rPr lang="en-US" sz="1200" baseline="0"/>
                <a:t> </a:t>
              </a:r>
              <a:r>
                <a:rPr lang="en-US" sz="900" baseline="0"/>
                <a:t>scale</a:t>
              </a:r>
              <a:endParaRPr lang="en-US" sz="900"/>
            </a:p>
          </xdr:txBody>
        </xdr:sp>
      </xdr:grpSp>
    </xdr:grpSp>
    <xdr:clientData/>
  </xdr:twoCellAnchor>
  <xdr:twoCellAnchor>
    <xdr:from>
      <xdr:col>7</xdr:col>
      <xdr:colOff>516255</xdr:colOff>
      <xdr:row>5</xdr:row>
      <xdr:rowOff>228600</xdr:rowOff>
    </xdr:from>
    <xdr:to>
      <xdr:col>14</xdr:col>
      <xdr:colOff>106680</xdr:colOff>
      <xdr:row>5</xdr:row>
      <xdr:rowOff>506730</xdr:rowOff>
    </xdr:to>
    <xdr:sp macro="" textlink="">
      <xdr:nvSpPr>
        <xdr:cNvPr id="23" name="TextBox 22">
          <a:extLst>
            <a:ext uri="{FF2B5EF4-FFF2-40B4-BE49-F238E27FC236}">
              <a16:creationId xmlns:a16="http://schemas.microsoft.com/office/drawing/2014/main" id="{FC002EE9-44C5-4201-A7A2-B8344830749E}"/>
            </a:ext>
          </a:extLst>
        </xdr:cNvPr>
        <xdr:cNvSpPr txBox="1"/>
      </xdr:nvSpPr>
      <xdr:spPr>
        <a:xfrm>
          <a:off x="4783455" y="411480"/>
          <a:ext cx="3857625" cy="2781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ea typeface="+mn-ea"/>
              <a:cs typeface="+mn-cs"/>
            </a:rPr>
            <a:t>2. Low-efficiency Public Investment (supply-side rigidities)</a:t>
          </a:r>
        </a:p>
      </xdr:txBody>
    </xdr:sp>
    <xdr:clientData/>
  </xdr:twoCellAnchor>
  <xdr:twoCellAnchor>
    <xdr:from>
      <xdr:col>0</xdr:col>
      <xdr:colOff>1</xdr:colOff>
      <xdr:row>20</xdr:row>
      <xdr:rowOff>114300</xdr:rowOff>
    </xdr:from>
    <xdr:to>
      <xdr:col>7</xdr:col>
      <xdr:colOff>45720</xdr:colOff>
      <xdr:row>33</xdr:row>
      <xdr:rowOff>68580</xdr:rowOff>
    </xdr:to>
    <xdr:graphicFrame macro="">
      <xdr:nvGraphicFramePr>
        <xdr:cNvPr id="24" name="Chart 23">
          <a:extLst>
            <a:ext uri="{FF2B5EF4-FFF2-40B4-BE49-F238E27FC236}">
              <a16:creationId xmlns:a16="http://schemas.microsoft.com/office/drawing/2014/main" id="{FC037FBF-2862-4906-8075-3D4626BAF0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64796</xdr:colOff>
      <xdr:row>19</xdr:row>
      <xdr:rowOff>45720</xdr:rowOff>
    </xdr:from>
    <xdr:to>
      <xdr:col>5</xdr:col>
      <xdr:colOff>426721</xdr:colOff>
      <xdr:row>20</xdr:row>
      <xdr:rowOff>114300</xdr:rowOff>
    </xdr:to>
    <xdr:sp macro="" textlink="">
      <xdr:nvSpPr>
        <xdr:cNvPr id="25" name="TextBox 24">
          <a:extLst>
            <a:ext uri="{FF2B5EF4-FFF2-40B4-BE49-F238E27FC236}">
              <a16:creationId xmlns:a16="http://schemas.microsoft.com/office/drawing/2014/main" id="{B294FD57-7437-4369-BE6F-781E11F7AE12}"/>
            </a:ext>
          </a:extLst>
        </xdr:cNvPr>
        <xdr:cNvSpPr txBox="1"/>
      </xdr:nvSpPr>
      <xdr:spPr>
        <a:xfrm>
          <a:off x="264796" y="3886200"/>
          <a:ext cx="3209925" cy="2514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ysClr val="windowText" lastClr="000000"/>
              </a:solidFill>
              <a:latin typeface="HelveticaNeueLT Std" panose="020B0604020202020204"/>
              <a:ea typeface="+mn-ea"/>
              <a:cs typeface="+mn-cs"/>
            </a:rPr>
            <a:t>3. Productive Public Investment</a:t>
          </a:r>
          <a:endParaRPr lang="en-US" sz="1000" b="0">
            <a:solidFill>
              <a:sysClr val="windowText" lastClr="000000"/>
            </a:solidFill>
            <a:latin typeface="HelveticaNeueLT Std" panose="020B0604020202020204"/>
            <a:ea typeface="+mn-ea"/>
            <a:cs typeface="+mn-cs"/>
          </a:endParaRPr>
        </a:p>
      </xdr:txBody>
    </xdr:sp>
    <xdr:clientData/>
  </xdr:twoCellAnchor>
  <xdr:twoCellAnchor>
    <xdr:from>
      <xdr:col>7</xdr:col>
      <xdr:colOff>499109</xdr:colOff>
      <xdr:row>19</xdr:row>
      <xdr:rowOff>68580</xdr:rowOff>
    </xdr:from>
    <xdr:to>
      <xdr:col>14</xdr:col>
      <xdr:colOff>194310</xdr:colOff>
      <xdr:row>20</xdr:row>
      <xdr:rowOff>163830</xdr:rowOff>
    </xdr:to>
    <xdr:sp macro="" textlink="">
      <xdr:nvSpPr>
        <xdr:cNvPr id="26" name="TextBox 25">
          <a:extLst>
            <a:ext uri="{FF2B5EF4-FFF2-40B4-BE49-F238E27FC236}">
              <a16:creationId xmlns:a16="http://schemas.microsoft.com/office/drawing/2014/main" id="{9D50C3DC-9CAE-4325-9C88-BAE94454DD95}"/>
            </a:ext>
          </a:extLst>
        </xdr:cNvPr>
        <xdr:cNvSpPr txBox="1"/>
      </xdr:nvSpPr>
      <xdr:spPr>
        <a:xfrm>
          <a:off x="4766309" y="3909060"/>
          <a:ext cx="3962401" cy="2781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ea typeface="+mn-ea"/>
              <a:cs typeface="+mn-cs"/>
            </a:rPr>
            <a:t>4 Low-Efficiency</a:t>
          </a:r>
          <a:r>
            <a:rPr lang="en-US" sz="1000" b="1" baseline="0">
              <a:solidFill>
                <a:sysClr val="windowText" lastClr="000000"/>
              </a:solidFill>
              <a:latin typeface="HelveticaNeueLT Std" panose="020B0604020202020204"/>
              <a:ea typeface="+mn-ea"/>
              <a:cs typeface="+mn-cs"/>
            </a:rPr>
            <a:t> Public Investment (supply-side rigidities)</a:t>
          </a:r>
          <a:endParaRPr lang="en-US" sz="1000" b="1">
            <a:solidFill>
              <a:sysClr val="windowText" lastClr="000000"/>
            </a:solidFill>
            <a:latin typeface="HelveticaNeueLT Std" panose="020B0604020202020204"/>
            <a:ea typeface="+mn-ea"/>
            <a:cs typeface="+mn-cs"/>
          </a:endParaRPr>
        </a:p>
      </xdr:txBody>
    </xdr:sp>
    <xdr:clientData/>
  </xdr:twoCellAnchor>
  <xdr:twoCellAnchor>
    <xdr:from>
      <xdr:col>7</xdr:col>
      <xdr:colOff>327660</xdr:colOff>
      <xdr:row>20</xdr:row>
      <xdr:rowOff>182879</xdr:rowOff>
    </xdr:from>
    <xdr:to>
      <xdr:col>14</xdr:col>
      <xdr:colOff>0</xdr:colOff>
      <xdr:row>32</xdr:row>
      <xdr:rowOff>76200</xdr:rowOff>
    </xdr:to>
    <xdr:graphicFrame macro="">
      <xdr:nvGraphicFramePr>
        <xdr:cNvPr id="27" name="Chart 26">
          <a:extLst>
            <a:ext uri="{FF2B5EF4-FFF2-40B4-BE49-F238E27FC236}">
              <a16:creationId xmlns:a16="http://schemas.microsoft.com/office/drawing/2014/main" id="{3715A39B-F15E-4EB7-934F-BF7EAEB58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27673</cdr:x>
      <cdr:y>0.23772</cdr:y>
    </cdr:from>
    <cdr:to>
      <cdr:x>0.4927</cdr:x>
      <cdr:y>0.37934</cdr:y>
    </cdr:to>
    <cdr:sp macro="" textlink="">
      <cdr:nvSpPr>
        <cdr:cNvPr id="13" name="TextBox 23">
          <a:extLst xmlns:a="http://schemas.openxmlformats.org/drawingml/2006/main">
            <a:ext uri="{FF2B5EF4-FFF2-40B4-BE49-F238E27FC236}">
              <a16:creationId xmlns:a16="http://schemas.microsoft.com/office/drawing/2014/main" id="{30F799B6-DA84-46F5-B7BB-31DA4F2A8EE2}"/>
            </a:ext>
          </a:extLst>
        </cdr:cNvPr>
        <cdr:cNvSpPr txBox="1"/>
      </cdr:nvSpPr>
      <cdr:spPr>
        <a:xfrm xmlns:a="http://schemas.openxmlformats.org/drawingml/2006/main">
          <a:off x="1460500" y="746125"/>
          <a:ext cx="1139830" cy="4445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ge points</a:t>
          </a:r>
          <a:r>
            <a:rPr lang="en-US" sz="900" baseline="0"/>
            <a:t> </a:t>
          </a:r>
          <a:endParaRPr lang="en-US" sz="900"/>
        </a:p>
      </cdr:txBody>
    </cdr:sp>
  </cdr:relSizeAnchor>
  <cdr:relSizeAnchor xmlns:cdr="http://schemas.openxmlformats.org/drawingml/2006/chartDrawing">
    <cdr:from>
      <cdr:x>0.05655</cdr:x>
      <cdr:y>0.08598</cdr:y>
    </cdr:from>
    <cdr:to>
      <cdr:x>0.23101</cdr:x>
      <cdr:y>0.16994</cdr:y>
    </cdr:to>
    <cdr:sp macro="" textlink="">
      <cdr:nvSpPr>
        <cdr:cNvPr id="14" name="TextBox 23">
          <a:extLst xmlns:a="http://schemas.openxmlformats.org/drawingml/2006/main">
            <a:ext uri="{FF2B5EF4-FFF2-40B4-BE49-F238E27FC236}">
              <a16:creationId xmlns:a16="http://schemas.microsoft.com/office/drawing/2014/main" id="{BC2298DF-EA67-460D-9E31-676FE9CEFBDE}"/>
            </a:ext>
          </a:extLst>
        </cdr:cNvPr>
        <cdr:cNvSpPr txBox="1"/>
      </cdr:nvSpPr>
      <cdr:spPr>
        <a:xfrm xmlns:a="http://schemas.openxmlformats.org/drawingml/2006/main">
          <a:off x="298450" y="269875"/>
          <a:ext cx="920754" cy="2635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t>
          </a:r>
          <a:r>
            <a:rPr lang="en-US" sz="900" baseline="0"/>
            <a:t> </a:t>
          </a:r>
          <a:endParaRPr lang="en-US" sz="900"/>
        </a:p>
      </cdr:txBody>
    </cdr:sp>
  </cdr:relSizeAnchor>
  <cdr:relSizeAnchor xmlns:cdr="http://schemas.openxmlformats.org/drawingml/2006/chartDrawing">
    <cdr:from>
      <cdr:x>0.2635</cdr:x>
      <cdr:y>0.0435</cdr:y>
    </cdr:from>
    <cdr:to>
      <cdr:x>0.42412</cdr:x>
      <cdr:y>0.16691</cdr:y>
    </cdr:to>
    <cdr:sp macro="" textlink="">
      <cdr:nvSpPr>
        <cdr:cNvPr id="15" name="TextBox 16">
          <a:extLst xmlns:a="http://schemas.openxmlformats.org/drawingml/2006/main">
            <a:ext uri="{FF2B5EF4-FFF2-40B4-BE49-F238E27FC236}">
              <a16:creationId xmlns:a16="http://schemas.microsoft.com/office/drawing/2014/main" id="{627CDC3D-E475-4AC1-96B8-774A2DBE2E6A}"/>
            </a:ext>
          </a:extLst>
        </cdr:cNvPr>
        <cdr:cNvSpPr txBox="1"/>
      </cdr:nvSpPr>
      <cdr:spPr>
        <a:xfrm xmlns:a="http://schemas.openxmlformats.org/drawingml/2006/main">
          <a:off x="1390650" y="136533"/>
          <a:ext cx="847719" cy="3873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left</a:t>
          </a:r>
          <a:r>
            <a:rPr lang="en-US" sz="900" baseline="0"/>
            <a:t> </a:t>
          </a:r>
          <a:r>
            <a:rPr lang="en-US" sz="900">
              <a:solidFill>
                <a:schemeClr val="dk1"/>
              </a:solidFill>
              <a:latin typeface="+mn-lt"/>
              <a:ea typeface="+mn-ea"/>
              <a:cs typeface="+mn-cs"/>
            </a:rPr>
            <a:t>scale</a:t>
          </a:r>
        </a:p>
      </cdr:txBody>
    </cdr:sp>
  </cdr:relSizeAnchor>
  <cdr:relSizeAnchor xmlns:cdr="http://schemas.openxmlformats.org/drawingml/2006/chartDrawing">
    <cdr:from>
      <cdr:x>0.42119</cdr:x>
      <cdr:y>0.01667</cdr:y>
    </cdr:from>
    <cdr:to>
      <cdr:x>0.9512</cdr:x>
      <cdr:y>0.79457</cdr:y>
    </cdr:to>
    <cdr:grpSp>
      <cdr:nvGrpSpPr>
        <cdr:cNvPr id="16" name="Group 15">
          <a:extLst xmlns:a="http://schemas.openxmlformats.org/drawingml/2006/main">
            <a:ext uri="{FF2B5EF4-FFF2-40B4-BE49-F238E27FC236}">
              <a16:creationId xmlns:a16="http://schemas.microsoft.com/office/drawing/2014/main" id="{23E64C6F-68CF-4F85-A01B-23CF2F384767}"/>
            </a:ext>
          </a:extLst>
        </cdr:cNvPr>
        <cdr:cNvGrpSpPr/>
      </cdr:nvGrpSpPr>
      <cdr:grpSpPr>
        <a:xfrm xmlns:a="http://schemas.openxmlformats.org/drawingml/2006/main">
          <a:off x="1758788" y="49222"/>
          <a:ext cx="2213195" cy="2296945"/>
          <a:chOff x="0" y="6340"/>
          <a:chExt cx="2797199" cy="2441586"/>
        </a:xfrm>
      </cdr:grpSpPr>
      <cdr:cxnSp macro="">
        <cdr:nvCxnSpPr>
          <cdr:cNvPr id="17" name="Straight Connector 16">
            <a:extLst xmlns:a="http://schemas.openxmlformats.org/drawingml/2006/main">
              <a:ext uri="{FF2B5EF4-FFF2-40B4-BE49-F238E27FC236}">
                <a16:creationId xmlns:a16="http://schemas.microsoft.com/office/drawing/2014/main" id="{3246A8AE-A2EC-4634-A163-04874B54EEC8}"/>
              </a:ext>
            </a:extLst>
          </cdr:cNvPr>
          <cdr:cNvCxnSpPr/>
        </cdr:nvCxnSpPr>
        <cdr:spPr>
          <a:xfrm xmlns:a="http://schemas.openxmlformats.org/drawingml/2006/main">
            <a:off x="434963" y="6340"/>
            <a:ext cx="12720" cy="2441586"/>
          </a:xfrm>
          <a:prstGeom xmlns:a="http://schemas.openxmlformats.org/drawingml/2006/main" prst="line">
            <a:avLst/>
          </a:prstGeom>
          <a:ln xmlns:a="http://schemas.openxmlformats.org/drawingml/2006/main" w="12700">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8" name="Straight Arrow Connector 17">
            <a:extLst xmlns:a="http://schemas.openxmlformats.org/drawingml/2006/main">
              <a:ext uri="{FF2B5EF4-FFF2-40B4-BE49-F238E27FC236}">
                <a16:creationId xmlns:a16="http://schemas.microsoft.com/office/drawing/2014/main" id="{8B6E3E4E-E11C-4CE6-90AA-A4F3A27650B3}"/>
              </a:ext>
            </a:extLst>
          </cdr:cNvPr>
          <cdr:cNvCxnSpPr/>
        </cdr:nvCxnSpPr>
        <cdr:spPr>
          <a:xfrm xmlns:a="http://schemas.openxmlformats.org/drawingml/2006/main" flipH="1" flipV="1">
            <a:off x="0" y="142873"/>
            <a:ext cx="393715" cy="634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9" name="Straight Arrow Connector 18">
            <a:extLst xmlns:a="http://schemas.openxmlformats.org/drawingml/2006/main">
              <a:ext uri="{FF2B5EF4-FFF2-40B4-BE49-F238E27FC236}">
                <a16:creationId xmlns:a16="http://schemas.microsoft.com/office/drawing/2014/main" id="{42A67CD6-0F1D-48AF-9601-195E89EEDED5}"/>
              </a:ext>
            </a:extLst>
          </cdr:cNvPr>
          <cdr:cNvCxnSpPr/>
        </cdr:nvCxnSpPr>
        <cdr:spPr>
          <a:xfrm xmlns:a="http://schemas.openxmlformats.org/drawingml/2006/main" flipV="1">
            <a:off x="485797" y="130178"/>
            <a:ext cx="425434" cy="317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20" name="TextBox 21">
            <a:extLst xmlns:a="http://schemas.openxmlformats.org/drawingml/2006/main">
              <a:ext uri="{FF2B5EF4-FFF2-40B4-BE49-F238E27FC236}">
                <a16:creationId xmlns:a16="http://schemas.microsoft.com/office/drawing/2014/main" id="{7F77D48E-D7DF-4B44-AE5F-53A18203C3F4}"/>
              </a:ext>
            </a:extLst>
          </cdr:cNvPr>
          <cdr:cNvSpPr txBox="1"/>
        </cdr:nvSpPr>
        <cdr:spPr>
          <a:xfrm xmlns:a="http://schemas.openxmlformats.org/drawingml/2006/main">
            <a:off x="895325" y="9526"/>
            <a:ext cx="1073181" cy="29210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solidFill>
                  <a:schemeClr val="dk1"/>
                </a:solidFill>
                <a:latin typeface="+mn-lt"/>
                <a:ea typeface="+mn-ea"/>
                <a:cs typeface="+mn-cs"/>
              </a:rPr>
              <a:t>right</a:t>
            </a:r>
            <a:r>
              <a:rPr lang="en-US" sz="900" baseline="0"/>
              <a:t> scale</a:t>
            </a:r>
            <a:endParaRPr lang="en-US" sz="900"/>
          </a:p>
        </cdr:txBody>
      </cdr:sp>
      <cdr:sp macro="" textlink="">
        <cdr:nvSpPr>
          <cdr:cNvPr id="21" name="TextBox 22">
            <a:extLst xmlns:a="http://schemas.openxmlformats.org/drawingml/2006/main">
              <a:ext uri="{FF2B5EF4-FFF2-40B4-BE49-F238E27FC236}">
                <a16:creationId xmlns:a16="http://schemas.microsoft.com/office/drawing/2014/main" id="{5545C208-78DE-4DF1-903E-FFD5005389AC}"/>
              </a:ext>
            </a:extLst>
          </cdr:cNvPr>
          <cdr:cNvSpPr txBox="1"/>
        </cdr:nvSpPr>
        <cdr:spPr>
          <a:xfrm xmlns:a="http://schemas.openxmlformats.org/drawingml/2006/main">
            <a:off x="695334" y="257184"/>
            <a:ext cx="1054111" cy="27303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basis </a:t>
            </a:r>
            <a:r>
              <a:rPr lang="en-US" sz="900">
                <a:solidFill>
                  <a:schemeClr val="dk1"/>
                </a:solidFill>
                <a:latin typeface="+mn-lt"/>
                <a:ea typeface="+mn-ea"/>
                <a:cs typeface="+mn-cs"/>
              </a:rPr>
              <a:t>points</a:t>
            </a:r>
          </a:p>
        </cdr:txBody>
      </cdr:sp>
      <cdr:sp macro="" textlink="">
        <cdr:nvSpPr>
          <cdr:cNvPr id="22" name="TextBox 23">
            <a:extLst xmlns:a="http://schemas.openxmlformats.org/drawingml/2006/main">
              <a:ext uri="{FF2B5EF4-FFF2-40B4-BE49-F238E27FC236}">
                <a16:creationId xmlns:a16="http://schemas.microsoft.com/office/drawing/2014/main" id="{D392B215-67C4-4749-9260-FAF7C33C5DF8}"/>
              </a:ext>
            </a:extLst>
          </cdr:cNvPr>
          <cdr:cNvSpPr txBox="1"/>
        </cdr:nvSpPr>
        <cdr:spPr>
          <a:xfrm xmlns:a="http://schemas.openxmlformats.org/drawingml/2006/main">
            <a:off x="1781193" y="238132"/>
            <a:ext cx="1016006" cy="47623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a:t>
            </a:r>
            <a:r>
              <a:rPr lang="en-US" sz="900">
                <a:solidFill>
                  <a:schemeClr val="dk1"/>
                </a:solidFill>
                <a:latin typeface="+mn-lt"/>
                <a:ea typeface="+mn-ea"/>
                <a:cs typeface="+mn-cs"/>
              </a:rPr>
              <a:t>percent</a:t>
            </a:r>
            <a:r>
              <a:rPr lang="en-US" sz="900" baseline="0"/>
              <a:t> of GDP</a:t>
            </a:r>
            <a:endParaRPr lang="en-US" sz="900"/>
          </a:p>
        </cdr:txBody>
      </cdr:sp>
    </cdr:grpSp>
  </cdr:relSizeAnchor>
</c:userShapes>
</file>

<file path=xl/drawings/drawing42.xml><?xml version="1.0" encoding="utf-8"?>
<c:userShapes xmlns:c="http://schemas.openxmlformats.org/drawingml/2006/chart">
  <cdr:relSizeAnchor xmlns:cdr="http://schemas.openxmlformats.org/drawingml/2006/chartDrawing">
    <cdr:from>
      <cdr:x>0.50626</cdr:x>
      <cdr:y>0.19807</cdr:y>
    </cdr:from>
    <cdr:to>
      <cdr:x>0.71506</cdr:x>
      <cdr:y>0.29038</cdr:y>
    </cdr:to>
    <cdr:sp macro="" textlink="">
      <cdr:nvSpPr>
        <cdr:cNvPr id="2" name="TextBox 22">
          <a:extLst xmlns:a="http://schemas.openxmlformats.org/drawingml/2006/main">
            <a:ext uri="{FF2B5EF4-FFF2-40B4-BE49-F238E27FC236}">
              <a16:creationId xmlns:a16="http://schemas.microsoft.com/office/drawing/2014/main" id="{9FACFAB3-D8EE-427E-B403-C32AD01733CF}"/>
            </a:ext>
          </a:extLst>
        </cdr:cNvPr>
        <cdr:cNvSpPr txBox="1"/>
      </cdr:nvSpPr>
      <cdr:spPr>
        <a:xfrm xmlns:a="http://schemas.openxmlformats.org/drawingml/2006/main">
          <a:off x="1959697" y="617286"/>
          <a:ext cx="808256" cy="28769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basis points</a:t>
          </a:r>
        </a:p>
      </cdr:txBody>
    </cdr:sp>
  </cdr:relSizeAnchor>
  <cdr:relSizeAnchor xmlns:cdr="http://schemas.openxmlformats.org/drawingml/2006/chartDrawing">
    <cdr:from>
      <cdr:x>0.70579</cdr:x>
      <cdr:y>0.04419</cdr:y>
    </cdr:from>
    <cdr:to>
      <cdr:x>0.90705</cdr:x>
      <cdr:y>0.20521</cdr:y>
    </cdr:to>
    <cdr:sp macro="" textlink="">
      <cdr:nvSpPr>
        <cdr:cNvPr id="3" name="TextBox 23">
          <a:extLst xmlns:a="http://schemas.openxmlformats.org/drawingml/2006/main">
            <a:ext uri="{FF2B5EF4-FFF2-40B4-BE49-F238E27FC236}">
              <a16:creationId xmlns:a16="http://schemas.microsoft.com/office/drawing/2014/main" id="{637ED89A-2D0B-4780-8BD8-DF9F37DBBC41}"/>
            </a:ext>
          </a:extLst>
        </cdr:cNvPr>
        <cdr:cNvSpPr txBox="1"/>
      </cdr:nvSpPr>
      <cdr:spPr>
        <a:xfrm xmlns:a="http://schemas.openxmlformats.org/drawingml/2006/main">
          <a:off x="2565347" y="129626"/>
          <a:ext cx="731528" cy="47238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t>
          </a:r>
          <a:r>
            <a:rPr lang="en-US" sz="900" baseline="0"/>
            <a:t> of GDP</a:t>
          </a:r>
          <a:endParaRPr lang="en-US" sz="900"/>
        </a:p>
      </cdr:txBody>
    </cdr:sp>
  </cdr:relSizeAnchor>
  <cdr:relSizeAnchor xmlns:cdr="http://schemas.openxmlformats.org/drawingml/2006/chartDrawing">
    <cdr:from>
      <cdr:x>0.0732</cdr:x>
      <cdr:y>0.33921</cdr:y>
    </cdr:from>
    <cdr:to>
      <cdr:x>0.282</cdr:x>
      <cdr:y>0.43152</cdr:y>
    </cdr:to>
    <cdr:sp macro="" textlink="">
      <cdr:nvSpPr>
        <cdr:cNvPr id="4" name="TextBox 22">
          <a:extLst xmlns:a="http://schemas.openxmlformats.org/drawingml/2006/main">
            <a:ext uri="{FF2B5EF4-FFF2-40B4-BE49-F238E27FC236}">
              <a16:creationId xmlns:a16="http://schemas.microsoft.com/office/drawing/2014/main" id="{8612721E-12CE-40C3-9683-F9982B96CAB4}"/>
            </a:ext>
          </a:extLst>
        </cdr:cNvPr>
        <cdr:cNvSpPr txBox="1"/>
      </cdr:nvSpPr>
      <cdr:spPr>
        <a:xfrm xmlns:a="http://schemas.openxmlformats.org/drawingml/2006/main">
          <a:off x="355600" y="1003300"/>
          <a:ext cx="1014298" cy="27302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t>
          </a:r>
        </a:p>
      </cdr:txBody>
    </cdr:sp>
  </cdr:relSizeAnchor>
  <cdr:relSizeAnchor xmlns:cdr="http://schemas.openxmlformats.org/drawingml/2006/chartDrawing">
    <cdr:from>
      <cdr:x>0.29215</cdr:x>
      <cdr:y>0.3639</cdr:y>
    </cdr:from>
    <cdr:to>
      <cdr:x>0.51141</cdr:x>
      <cdr:y>0.49593</cdr:y>
    </cdr:to>
    <cdr:sp macro="" textlink="">
      <cdr:nvSpPr>
        <cdr:cNvPr id="5" name="TextBox 22">
          <a:extLst xmlns:a="http://schemas.openxmlformats.org/drawingml/2006/main">
            <a:ext uri="{FF2B5EF4-FFF2-40B4-BE49-F238E27FC236}">
              <a16:creationId xmlns:a16="http://schemas.microsoft.com/office/drawing/2014/main" id="{52BE2565-80C5-44C5-ABFB-17FE19B410DD}"/>
            </a:ext>
          </a:extLst>
        </cdr:cNvPr>
        <cdr:cNvSpPr txBox="1"/>
      </cdr:nvSpPr>
      <cdr:spPr>
        <a:xfrm xmlns:a="http://schemas.openxmlformats.org/drawingml/2006/main">
          <a:off x="1419211" y="1076324"/>
          <a:ext cx="1065110" cy="3905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ge  points</a:t>
          </a:r>
        </a:p>
      </cdr:txBody>
    </cdr:sp>
  </cdr:relSizeAnchor>
</c:userShapes>
</file>

<file path=xl/drawings/drawing43.xml><?xml version="1.0" encoding="utf-8"?>
<c:userShapes xmlns:c="http://schemas.openxmlformats.org/drawingml/2006/chart">
  <cdr:relSizeAnchor xmlns:cdr="http://schemas.openxmlformats.org/drawingml/2006/chartDrawing">
    <cdr:from>
      <cdr:x>0.51727</cdr:x>
      <cdr:y>0.10872</cdr:y>
    </cdr:from>
    <cdr:to>
      <cdr:x>0.60881</cdr:x>
      <cdr:y>0.11023</cdr:y>
    </cdr:to>
    <cdr:cxnSp macro="">
      <cdr:nvCxnSpPr>
        <cdr:cNvPr id="4" name="Straight Arrow Connector 3">
          <a:extLst xmlns:a="http://schemas.openxmlformats.org/drawingml/2006/main">
            <a:ext uri="{FF2B5EF4-FFF2-40B4-BE49-F238E27FC236}">
              <a16:creationId xmlns:a16="http://schemas.microsoft.com/office/drawing/2014/main" id="{401057C6-711F-451B-B764-AC255E6B0416}"/>
            </a:ext>
          </a:extLst>
        </cdr:cNvPr>
        <cdr:cNvCxnSpPr/>
      </cdr:nvCxnSpPr>
      <cdr:spPr>
        <a:xfrm xmlns:a="http://schemas.openxmlformats.org/drawingml/2006/main">
          <a:off x="2744337" y="339671"/>
          <a:ext cx="485659" cy="4717"/>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413</cdr:x>
      <cdr:y>0.02529</cdr:y>
    </cdr:from>
    <cdr:to>
      <cdr:x>0.70916</cdr:x>
      <cdr:y>0.15686</cdr:y>
    </cdr:to>
    <cdr:sp macro="" textlink="">
      <cdr:nvSpPr>
        <cdr:cNvPr id="6" name="TextBox 20">
          <a:extLst xmlns:a="http://schemas.openxmlformats.org/drawingml/2006/main">
            <a:ext uri="{FF2B5EF4-FFF2-40B4-BE49-F238E27FC236}">
              <a16:creationId xmlns:a16="http://schemas.microsoft.com/office/drawing/2014/main" id="{648E9732-7C31-4EF2-9BE7-B7DB9867181C}"/>
            </a:ext>
          </a:extLst>
        </cdr:cNvPr>
        <cdr:cNvSpPr txBox="1"/>
      </cdr:nvSpPr>
      <cdr:spPr>
        <a:xfrm xmlns:a="http://schemas.openxmlformats.org/drawingml/2006/main">
          <a:off x="2174272" y="58968"/>
          <a:ext cx="884278" cy="30679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right scale</a:t>
          </a:r>
        </a:p>
      </cdr:txBody>
    </cdr:sp>
  </cdr:relSizeAnchor>
  <cdr:relSizeAnchor xmlns:cdr="http://schemas.openxmlformats.org/drawingml/2006/chartDrawing">
    <cdr:from>
      <cdr:x>0.09806</cdr:x>
      <cdr:y>0.02225</cdr:y>
    </cdr:from>
    <cdr:to>
      <cdr:x>0.95111</cdr:x>
      <cdr:y>0.8173</cdr:y>
    </cdr:to>
    <cdr:grpSp>
      <cdr:nvGrpSpPr>
        <cdr:cNvPr id="3" name="Group 2">
          <a:extLst xmlns:a="http://schemas.openxmlformats.org/drawingml/2006/main">
            <a:ext uri="{FF2B5EF4-FFF2-40B4-BE49-F238E27FC236}">
              <a16:creationId xmlns:a16="http://schemas.microsoft.com/office/drawing/2014/main" id="{F4F2214E-924A-4CDE-A71B-1C91013FA827}"/>
            </a:ext>
          </a:extLst>
        </cdr:cNvPr>
        <cdr:cNvGrpSpPr/>
      </cdr:nvGrpSpPr>
      <cdr:grpSpPr>
        <a:xfrm xmlns:a="http://schemas.openxmlformats.org/drawingml/2006/main">
          <a:off x="422925" y="64088"/>
          <a:ext cx="3679135" cy="2290030"/>
          <a:chOff x="517525" y="69835"/>
          <a:chExt cx="4502127" cy="2495427"/>
        </a:xfrm>
      </cdr:grpSpPr>
      <cdr:cxnSp macro="">
        <cdr:nvCxnSpPr>
          <cdr:cNvPr id="2" name="Straight Connector 1">
            <a:extLst xmlns:a="http://schemas.openxmlformats.org/drawingml/2006/main">
              <a:ext uri="{FF2B5EF4-FFF2-40B4-BE49-F238E27FC236}">
                <a16:creationId xmlns:a16="http://schemas.microsoft.com/office/drawing/2014/main" id="{F7F4490E-DD07-46AC-87F0-0EBAC9B663C1}"/>
              </a:ext>
            </a:extLst>
          </cdr:cNvPr>
          <cdr:cNvCxnSpPr/>
        </cdr:nvCxnSpPr>
        <cdr:spPr>
          <a:xfrm xmlns:a="http://schemas.openxmlformats.org/drawingml/2006/main">
            <a:off x="2676419" y="142727"/>
            <a:ext cx="12719" cy="2422535"/>
          </a:xfrm>
          <a:prstGeom xmlns:a="http://schemas.openxmlformats.org/drawingml/2006/main" prst="line">
            <a:avLst/>
          </a:prstGeom>
          <a:ln xmlns:a="http://schemas.openxmlformats.org/drawingml/2006/main">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5" name="Straight Arrow Connector 4">
            <a:extLst xmlns:a="http://schemas.openxmlformats.org/drawingml/2006/main">
              <a:ext uri="{FF2B5EF4-FFF2-40B4-BE49-F238E27FC236}">
                <a16:creationId xmlns:a16="http://schemas.microsoft.com/office/drawing/2014/main" id="{9D866FCA-2D54-4C4D-9D48-7BB865B654C9}"/>
              </a:ext>
            </a:extLst>
          </cdr:cNvPr>
          <cdr:cNvCxnSpPr/>
        </cdr:nvCxnSpPr>
        <cdr:spPr>
          <a:xfrm xmlns:a="http://schemas.openxmlformats.org/drawingml/2006/main" flipH="1">
            <a:off x="2057373" y="358536"/>
            <a:ext cx="525763"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7" name="TextBox 20">
            <a:extLst xmlns:a="http://schemas.openxmlformats.org/drawingml/2006/main">
              <a:ext uri="{FF2B5EF4-FFF2-40B4-BE49-F238E27FC236}">
                <a16:creationId xmlns:a16="http://schemas.microsoft.com/office/drawing/2014/main" id="{51493D01-77C7-4778-A588-18E7EFA63405}"/>
              </a:ext>
            </a:extLst>
          </cdr:cNvPr>
          <cdr:cNvSpPr txBox="1"/>
        </cdr:nvSpPr>
        <cdr:spPr>
          <a:xfrm xmlns:a="http://schemas.openxmlformats.org/drawingml/2006/main">
            <a:off x="1895035" y="69835"/>
            <a:ext cx="812568" cy="5763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left</a:t>
            </a:r>
            <a:r>
              <a:rPr lang="en-US" sz="900" baseline="0"/>
              <a:t> scale</a:t>
            </a:r>
            <a:endParaRPr lang="en-US" sz="900"/>
          </a:p>
        </cdr:txBody>
      </cdr:sp>
      <cdr:sp macro="" textlink="">
        <cdr:nvSpPr>
          <cdr:cNvPr id="8" name="TextBox 22">
            <a:extLst xmlns:a="http://schemas.openxmlformats.org/drawingml/2006/main">
              <a:ext uri="{FF2B5EF4-FFF2-40B4-BE49-F238E27FC236}">
                <a16:creationId xmlns:a16="http://schemas.microsoft.com/office/drawing/2014/main" id="{64EC7119-5530-4515-A155-77A1DF78653E}"/>
              </a:ext>
            </a:extLst>
          </cdr:cNvPr>
          <cdr:cNvSpPr txBox="1"/>
        </cdr:nvSpPr>
        <cdr:spPr>
          <a:xfrm xmlns:a="http://schemas.openxmlformats.org/drawingml/2006/main">
            <a:off x="3440873" y="225923"/>
            <a:ext cx="901745" cy="339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basis points</a:t>
            </a:r>
          </a:p>
        </cdr:txBody>
      </cdr:sp>
      <cdr:sp macro="" textlink="">
        <cdr:nvSpPr>
          <cdr:cNvPr id="9" name="TextBox 23">
            <a:extLst xmlns:a="http://schemas.openxmlformats.org/drawingml/2006/main">
              <a:ext uri="{FF2B5EF4-FFF2-40B4-BE49-F238E27FC236}">
                <a16:creationId xmlns:a16="http://schemas.microsoft.com/office/drawing/2014/main" id="{03D176CA-EFBA-4B77-845C-4B6EDA78E87B}"/>
              </a:ext>
            </a:extLst>
          </cdr:cNvPr>
          <cdr:cNvSpPr txBox="1"/>
        </cdr:nvSpPr>
        <cdr:spPr>
          <a:xfrm xmlns:a="http://schemas.openxmlformats.org/drawingml/2006/main">
            <a:off x="4003699" y="527049"/>
            <a:ext cx="1015953" cy="47626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t>
            </a:r>
            <a:r>
              <a:rPr lang="en-US" sz="900" baseline="0"/>
              <a:t> of GDP</a:t>
            </a:r>
            <a:endParaRPr lang="en-US" sz="900"/>
          </a:p>
        </cdr:txBody>
      </cdr:sp>
      <cdr:sp macro="" textlink="">
        <cdr:nvSpPr>
          <cdr:cNvPr id="10" name="TextBox 22">
            <a:extLst xmlns:a="http://schemas.openxmlformats.org/drawingml/2006/main">
              <a:ext uri="{FF2B5EF4-FFF2-40B4-BE49-F238E27FC236}">
                <a16:creationId xmlns:a16="http://schemas.microsoft.com/office/drawing/2014/main" id="{934D7D5D-4568-44AD-9585-EC378CACA43F}"/>
              </a:ext>
            </a:extLst>
          </cdr:cNvPr>
          <cdr:cNvSpPr txBox="1"/>
        </cdr:nvSpPr>
        <cdr:spPr>
          <a:xfrm xmlns:a="http://schemas.openxmlformats.org/drawingml/2006/main">
            <a:off x="517525" y="307975"/>
            <a:ext cx="901744" cy="339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t>
            </a:r>
          </a:p>
        </cdr:txBody>
      </cdr:sp>
      <cdr:sp macro="" textlink="">
        <cdr:nvSpPr>
          <cdr:cNvPr id="11" name="TextBox 22">
            <a:extLst xmlns:a="http://schemas.openxmlformats.org/drawingml/2006/main">
              <a:ext uri="{FF2B5EF4-FFF2-40B4-BE49-F238E27FC236}">
                <a16:creationId xmlns:a16="http://schemas.microsoft.com/office/drawing/2014/main" id="{24E24680-85D6-4CC1-9E72-A7E4FEC7DC1F}"/>
              </a:ext>
            </a:extLst>
          </cdr:cNvPr>
          <cdr:cNvSpPr txBox="1"/>
        </cdr:nvSpPr>
        <cdr:spPr>
          <a:xfrm xmlns:a="http://schemas.openxmlformats.org/drawingml/2006/main">
            <a:off x="1527125" y="612598"/>
            <a:ext cx="1130300" cy="339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ge points</a:t>
            </a:r>
          </a:p>
        </cdr:txBody>
      </cdr:sp>
    </cdr:grpSp>
  </cdr:relSizeAnchor>
</c:userShapes>
</file>

<file path=xl/drawings/drawing44.xml><?xml version="1.0" encoding="utf-8"?>
<c:userShapes xmlns:c="http://schemas.openxmlformats.org/drawingml/2006/chart">
  <cdr:relSizeAnchor xmlns:cdr="http://schemas.openxmlformats.org/drawingml/2006/chartDrawing">
    <cdr:from>
      <cdr:x>0.49874</cdr:x>
      <cdr:y>0.04938</cdr:y>
    </cdr:from>
    <cdr:to>
      <cdr:x>0.50252</cdr:x>
      <cdr:y>0.79973</cdr:y>
    </cdr:to>
    <cdr:cxnSp macro="">
      <cdr:nvCxnSpPr>
        <cdr:cNvPr id="2" name="Straight Connector 1">
          <a:extLst xmlns:a="http://schemas.openxmlformats.org/drawingml/2006/main">
            <a:ext uri="{FF2B5EF4-FFF2-40B4-BE49-F238E27FC236}">
              <a16:creationId xmlns:a16="http://schemas.microsoft.com/office/drawing/2014/main" id="{F7F4490E-DD07-46AC-87F0-0EBAC9B663C1}"/>
            </a:ext>
          </a:extLst>
        </cdr:cNvPr>
        <cdr:cNvCxnSpPr/>
      </cdr:nvCxnSpPr>
      <cdr:spPr>
        <a:xfrm xmlns:a="http://schemas.openxmlformats.org/drawingml/2006/main">
          <a:off x="2517775" y="146050"/>
          <a:ext cx="19050" cy="2219325"/>
        </a:xfrm>
        <a:prstGeom xmlns:a="http://schemas.openxmlformats.org/drawingml/2006/main" prst="line">
          <a:avLst/>
        </a:prstGeom>
        <a:ln xmlns:a="http://schemas.openxmlformats.org/drawingml/2006/main">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516</cdr:x>
      <cdr:y>0.04616</cdr:y>
    </cdr:from>
    <cdr:to>
      <cdr:x>0.94876</cdr:x>
      <cdr:y>0.33492</cdr:y>
    </cdr:to>
    <cdr:grpSp>
      <cdr:nvGrpSpPr>
        <cdr:cNvPr id="11" name="Group 10">
          <a:extLst xmlns:a="http://schemas.openxmlformats.org/drawingml/2006/main">
            <a:ext uri="{FF2B5EF4-FFF2-40B4-BE49-F238E27FC236}">
              <a16:creationId xmlns:a16="http://schemas.microsoft.com/office/drawing/2014/main" id="{FE48DED8-69B1-407E-B492-E0A54873CF2E}"/>
            </a:ext>
          </a:extLst>
        </cdr:cNvPr>
        <cdr:cNvGrpSpPr/>
      </cdr:nvGrpSpPr>
      <cdr:grpSpPr>
        <a:xfrm xmlns:a="http://schemas.openxmlformats.org/drawingml/2006/main">
          <a:off x="296096" y="121702"/>
          <a:ext cx="3441582" cy="761322"/>
          <a:chOff x="365125" y="136528"/>
          <a:chExt cx="4243699" cy="854078"/>
        </a:xfrm>
      </cdr:grpSpPr>
      <cdr:cxnSp macro="">
        <cdr:nvCxnSpPr>
          <cdr:cNvPr id="3" name="Straight Arrow Connector 2">
            <a:extLst xmlns:a="http://schemas.openxmlformats.org/drawingml/2006/main">
              <a:ext uri="{FF2B5EF4-FFF2-40B4-BE49-F238E27FC236}">
                <a16:creationId xmlns:a16="http://schemas.microsoft.com/office/drawing/2014/main" id="{401057C6-711F-451B-B764-AC255E6B0416}"/>
              </a:ext>
            </a:extLst>
          </cdr:cNvPr>
          <cdr:cNvCxnSpPr/>
        </cdr:nvCxnSpPr>
        <cdr:spPr>
          <a:xfrm xmlns:a="http://schemas.openxmlformats.org/drawingml/2006/main">
            <a:off x="2544441" y="398493"/>
            <a:ext cx="464935" cy="4732"/>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4" name="Straight Arrow Connector 3">
            <a:extLst xmlns:a="http://schemas.openxmlformats.org/drawingml/2006/main">
              <a:ext uri="{FF2B5EF4-FFF2-40B4-BE49-F238E27FC236}">
                <a16:creationId xmlns:a16="http://schemas.microsoft.com/office/drawing/2014/main" id="{9D866FCA-2D54-4C4D-9D48-7BB865B654C9}"/>
              </a:ext>
            </a:extLst>
          </cdr:cNvPr>
          <cdr:cNvCxnSpPr/>
        </cdr:nvCxnSpPr>
        <cdr:spPr>
          <a:xfrm xmlns:a="http://schemas.openxmlformats.org/drawingml/2006/main" flipH="1">
            <a:off x="1796445" y="396659"/>
            <a:ext cx="505934"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 name="TextBox 20">
            <a:extLst xmlns:a="http://schemas.openxmlformats.org/drawingml/2006/main">
              <a:ext uri="{FF2B5EF4-FFF2-40B4-BE49-F238E27FC236}">
                <a16:creationId xmlns:a16="http://schemas.microsoft.com/office/drawing/2014/main" id="{648E9732-7C31-4EF2-9BE7-B7DB9867181C}"/>
              </a:ext>
            </a:extLst>
          </cdr:cNvPr>
          <cdr:cNvSpPr txBox="1"/>
        </cdr:nvSpPr>
        <cdr:spPr>
          <a:xfrm xmlns:a="http://schemas.openxmlformats.org/drawingml/2006/main">
            <a:off x="2514420" y="146052"/>
            <a:ext cx="866949" cy="19685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right</a:t>
            </a:r>
            <a:r>
              <a:rPr lang="en-US" sz="900" baseline="0"/>
              <a:t> scale</a:t>
            </a:r>
            <a:endParaRPr lang="en-US" sz="900"/>
          </a:p>
        </cdr:txBody>
      </cdr:sp>
      <cdr:sp macro="" textlink="">
        <cdr:nvSpPr>
          <cdr:cNvPr id="6" name="TextBox 20">
            <a:extLst xmlns:a="http://schemas.openxmlformats.org/drawingml/2006/main">
              <a:ext uri="{FF2B5EF4-FFF2-40B4-BE49-F238E27FC236}">
                <a16:creationId xmlns:a16="http://schemas.microsoft.com/office/drawing/2014/main" id="{51493D01-77C7-4778-A588-18E7EFA63405}"/>
              </a:ext>
            </a:extLst>
          </cdr:cNvPr>
          <cdr:cNvSpPr txBox="1"/>
        </cdr:nvSpPr>
        <cdr:spPr>
          <a:xfrm xmlns:a="http://schemas.openxmlformats.org/drawingml/2006/main">
            <a:off x="1552583" y="136528"/>
            <a:ext cx="751011" cy="17779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left</a:t>
            </a:r>
            <a:r>
              <a:rPr lang="en-US" sz="900" baseline="0"/>
              <a:t> scale</a:t>
            </a:r>
            <a:endParaRPr lang="en-US" sz="900"/>
          </a:p>
        </cdr:txBody>
      </cdr:sp>
      <cdr:sp macro="" textlink="">
        <cdr:nvSpPr>
          <cdr:cNvPr id="7" name="TextBox 22">
            <a:extLst xmlns:a="http://schemas.openxmlformats.org/drawingml/2006/main">
              <a:ext uri="{FF2B5EF4-FFF2-40B4-BE49-F238E27FC236}">
                <a16:creationId xmlns:a16="http://schemas.microsoft.com/office/drawing/2014/main" id="{BF466CE9-1548-4B2A-B480-9C0ED67BEFBD}"/>
              </a:ext>
            </a:extLst>
          </cdr:cNvPr>
          <cdr:cNvSpPr txBox="1"/>
        </cdr:nvSpPr>
        <cdr:spPr>
          <a:xfrm xmlns:a="http://schemas.openxmlformats.org/drawingml/2006/main">
            <a:off x="2522129" y="469905"/>
            <a:ext cx="1014346" cy="2730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basis points</a:t>
            </a:r>
          </a:p>
        </cdr:txBody>
      </cdr:sp>
      <cdr:sp macro="" textlink="">
        <cdr:nvSpPr>
          <cdr:cNvPr id="8" name="TextBox 23">
            <a:extLst xmlns:a="http://schemas.openxmlformats.org/drawingml/2006/main">
              <a:ext uri="{FF2B5EF4-FFF2-40B4-BE49-F238E27FC236}">
                <a16:creationId xmlns:a16="http://schemas.microsoft.com/office/drawing/2014/main" id="{5B374EA8-66EE-422A-8EED-1B99BF8E932A}"/>
              </a:ext>
            </a:extLst>
          </cdr:cNvPr>
          <cdr:cNvSpPr txBox="1"/>
        </cdr:nvSpPr>
        <cdr:spPr>
          <a:xfrm xmlns:a="http://schemas.openxmlformats.org/drawingml/2006/main">
            <a:off x="3631201" y="260343"/>
            <a:ext cx="977623" cy="47625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900"/>
              <a:t>In percent</a:t>
            </a:r>
            <a:r>
              <a:rPr lang="en-US" sz="900" baseline="0"/>
              <a:t> of GDP</a:t>
            </a:r>
            <a:endParaRPr lang="en-US" sz="900"/>
          </a:p>
        </cdr:txBody>
      </cdr:sp>
      <cdr:sp macro="" textlink="">
        <cdr:nvSpPr>
          <cdr:cNvPr id="9" name="TextBox 22">
            <a:extLst xmlns:a="http://schemas.openxmlformats.org/drawingml/2006/main">
              <a:ext uri="{FF2B5EF4-FFF2-40B4-BE49-F238E27FC236}">
                <a16:creationId xmlns:a16="http://schemas.microsoft.com/office/drawing/2014/main" id="{490F3A52-EF6E-4022-B1BF-7ACC69253CE5}"/>
              </a:ext>
            </a:extLst>
          </cdr:cNvPr>
          <cdr:cNvSpPr txBox="1"/>
        </cdr:nvSpPr>
        <cdr:spPr>
          <a:xfrm xmlns:a="http://schemas.openxmlformats.org/drawingml/2006/main">
            <a:off x="365125" y="698500"/>
            <a:ext cx="1014346" cy="2730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t>
            </a:r>
          </a:p>
        </cdr:txBody>
      </cdr:sp>
      <cdr:sp macro="" textlink="">
        <cdr:nvSpPr>
          <cdr:cNvPr id="10" name="TextBox 22">
            <a:extLst xmlns:a="http://schemas.openxmlformats.org/drawingml/2006/main">
              <a:ext uri="{FF2B5EF4-FFF2-40B4-BE49-F238E27FC236}">
                <a16:creationId xmlns:a16="http://schemas.microsoft.com/office/drawing/2014/main" id="{C41EE17E-4764-494A-9047-C730913102FE}"/>
              </a:ext>
            </a:extLst>
          </cdr:cNvPr>
          <cdr:cNvSpPr txBox="1"/>
        </cdr:nvSpPr>
        <cdr:spPr>
          <a:xfrm xmlns:a="http://schemas.openxmlformats.org/drawingml/2006/main">
            <a:off x="1371600" y="717550"/>
            <a:ext cx="1074671" cy="2730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t>In percentage poitns</a:t>
            </a:r>
          </a:p>
        </cdr:txBody>
      </cdr:sp>
    </cdr:grpSp>
  </cdr:relSizeAnchor>
</c:userShapes>
</file>

<file path=xl/drawings/drawing45.xml><?xml version="1.0" encoding="utf-8"?>
<xdr:wsDr xmlns:xdr="http://schemas.openxmlformats.org/drawingml/2006/spreadsheetDrawing" xmlns:a="http://schemas.openxmlformats.org/drawingml/2006/main">
  <xdr:absoluteAnchor>
    <xdr:pos x="714375" y="676274"/>
    <xdr:ext cx="5629276" cy="3467101"/>
    <xdr:graphicFrame macro="">
      <xdr:nvGraphicFramePr>
        <xdr:cNvPr id="2" name="Chart 1">
          <a:extLst>
            <a:ext uri="{FF2B5EF4-FFF2-40B4-BE49-F238E27FC236}">
              <a16:creationId xmlns:a16="http://schemas.microsoft.com/office/drawing/2014/main" id="{CDFE1603-06A0-44A0-AC0E-68C741C3BEB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344804</xdr:colOff>
      <xdr:row>0</xdr:row>
      <xdr:rowOff>76200</xdr:rowOff>
    </xdr:from>
    <xdr:to>
      <xdr:col>10</xdr:col>
      <xdr:colOff>586739</xdr:colOff>
      <xdr:row>3</xdr:row>
      <xdr:rowOff>160020</xdr:rowOff>
    </xdr:to>
    <xdr:sp macro="" textlink="">
      <xdr:nvSpPr>
        <xdr:cNvPr id="3" name="TextBox 15">
          <a:extLst>
            <a:ext uri="{FF2B5EF4-FFF2-40B4-BE49-F238E27FC236}">
              <a16:creationId xmlns:a16="http://schemas.microsoft.com/office/drawing/2014/main" id="{C60AD437-E18D-4FD0-A76A-D879A2BD204B}"/>
            </a:ext>
          </a:extLst>
        </xdr:cNvPr>
        <xdr:cNvSpPr txBox="1"/>
      </xdr:nvSpPr>
      <xdr:spPr>
        <a:xfrm>
          <a:off x="954404" y="76200"/>
          <a:ext cx="5728335" cy="5867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 2.7. Breakdown of Discretionary Expenditure and Revenue Measures in the United States, 1966–2018</a:t>
          </a:r>
        </a:p>
        <a:p>
          <a:pPr marL="0" indent="0" algn="l"/>
          <a:r>
            <a:rPr lang="en-US" sz="1100" b="0" baseline="0">
              <a:solidFill>
                <a:srgbClr val="7030A0"/>
              </a:solidFill>
              <a:latin typeface="HelveticaNeueLT Std" panose="020B0604020202020204" pitchFamily="34" charset="0"/>
              <a:ea typeface="+mn-ea"/>
              <a:cs typeface="Arial" panose="020B0604020202020204" pitchFamily="34" charset="0"/>
            </a:rPr>
            <a:t>(Percent of GDP)</a:t>
          </a:r>
        </a:p>
      </xdr:txBody>
    </xdr:sp>
    <xdr:clientData/>
  </xdr:twoCellAnchor>
  <xdr:twoCellAnchor>
    <xdr:from>
      <xdr:col>1</xdr:col>
      <xdr:colOff>327660</xdr:colOff>
      <xdr:row>23</xdr:row>
      <xdr:rowOff>167640</xdr:rowOff>
    </xdr:from>
    <xdr:to>
      <xdr:col>12</xdr:col>
      <xdr:colOff>213360</xdr:colOff>
      <xdr:row>27</xdr:row>
      <xdr:rowOff>0</xdr:rowOff>
    </xdr:to>
    <xdr:sp macro="" textlink="">
      <xdr:nvSpPr>
        <xdr:cNvPr id="5" name="TextBox 4">
          <a:extLst>
            <a:ext uri="{FF2B5EF4-FFF2-40B4-BE49-F238E27FC236}">
              <a16:creationId xmlns:a16="http://schemas.microsoft.com/office/drawing/2014/main" id="{EA58FBCD-5F29-4CE6-A681-4C9E5FD6EBE3}"/>
            </a:ext>
          </a:extLst>
        </xdr:cNvPr>
        <xdr:cNvSpPr txBox="1"/>
      </xdr:nvSpPr>
      <xdr:spPr>
        <a:xfrm>
          <a:off x="937260" y="4168140"/>
          <a:ext cx="6591300" cy="533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tx1"/>
              </a:solidFill>
              <a:latin typeface="HelveticaNeueLT Std" panose="020B0604020202020204"/>
            </a:rPr>
            <a:t>Sources: Congressional Budget Office (2013); Romer and Romer (2010); and IMF staff.</a:t>
          </a:r>
        </a:p>
        <a:p>
          <a:r>
            <a:rPr lang="en-US" sz="800" b="0">
              <a:solidFill>
                <a:schemeClr val="tx1"/>
              </a:solidFill>
              <a:latin typeface="HelveticaNeueLT Std" panose="020B0604020202020204"/>
            </a:rPr>
            <a:t>Note: Gray-shaded areas indicate recession periods. Negative (positive) numbers refer to stimulus (contractions).</a:t>
          </a:r>
        </a:p>
      </xdr:txBody>
    </xdr:sp>
    <xdr:clientData/>
  </xdr:twoCellAnchor>
</xdr:wsDr>
</file>

<file path=xl/drawings/drawing46.xml><?xml version="1.0" encoding="utf-8"?>
<c:userShapes xmlns:c="http://schemas.openxmlformats.org/drawingml/2006/chart">
  <cdr:relSizeAnchor xmlns:cdr="http://schemas.openxmlformats.org/drawingml/2006/chartDrawing">
    <cdr:from>
      <cdr:x>0.89509</cdr:x>
      <cdr:y>0.56594</cdr:y>
    </cdr:from>
    <cdr:to>
      <cdr:x>0.89509</cdr:x>
      <cdr:y>0.68132</cdr:y>
    </cdr:to>
    <cdr:cxnSp macro="">
      <cdr:nvCxnSpPr>
        <cdr:cNvPr id="3" name="Straight Arrow Connector 2">
          <a:extLst xmlns:a="http://schemas.openxmlformats.org/drawingml/2006/main">
            <a:ext uri="{FF2B5EF4-FFF2-40B4-BE49-F238E27FC236}">
              <a16:creationId xmlns:a16="http://schemas.microsoft.com/office/drawing/2014/main" id="{4A72C732-267E-4CF5-BFAC-3D4E3D0F2C9C}"/>
            </a:ext>
          </a:extLst>
        </cdr:cNvPr>
        <cdr:cNvCxnSpPr/>
      </cdr:nvCxnSpPr>
      <cdr:spPr>
        <a:xfrm xmlns:a="http://schemas.openxmlformats.org/drawingml/2006/main">
          <a:off x="5038713" y="1962158"/>
          <a:ext cx="0" cy="400034"/>
        </a:xfrm>
        <a:prstGeom xmlns:a="http://schemas.openxmlformats.org/drawingml/2006/main" prst="straightConnector1">
          <a:avLst/>
        </a:prstGeom>
        <a:ln xmlns:a="http://schemas.openxmlformats.org/drawingml/2006/main" w="254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249</cdr:x>
      <cdr:y>0.66758</cdr:y>
    </cdr:from>
    <cdr:to>
      <cdr:x>0.96785</cdr:x>
      <cdr:y>0.76923</cdr:y>
    </cdr:to>
    <cdr:sp macro="" textlink="">
      <cdr:nvSpPr>
        <cdr:cNvPr id="7" name="TextBox 6">
          <a:extLst xmlns:a="http://schemas.openxmlformats.org/drawingml/2006/main">
            <a:ext uri="{FF2B5EF4-FFF2-40B4-BE49-F238E27FC236}">
              <a16:creationId xmlns:a16="http://schemas.microsoft.com/office/drawing/2014/main" id="{2658598B-6612-4558-B15F-B4915DD7A240}"/>
            </a:ext>
          </a:extLst>
        </cdr:cNvPr>
        <cdr:cNvSpPr txBox="1"/>
      </cdr:nvSpPr>
      <cdr:spPr>
        <a:xfrm xmlns:a="http://schemas.openxmlformats.org/drawingml/2006/main">
          <a:off x="4686297" y="2314583"/>
          <a:ext cx="761979" cy="3524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a:solidFill>
                <a:schemeClr val="tx1"/>
              </a:solidFill>
              <a:latin typeface="HelveticaNeueLT Std" panose="020B0604020202020204"/>
            </a:rPr>
            <a:t>Stimulus</a:t>
          </a:r>
        </a:p>
      </cdr:txBody>
    </cdr:sp>
  </cdr:relSizeAnchor>
  <cdr:relSizeAnchor xmlns:cdr="http://schemas.openxmlformats.org/drawingml/2006/chartDrawing">
    <cdr:from>
      <cdr:x>0.8934</cdr:x>
      <cdr:y>0.11538</cdr:y>
    </cdr:from>
    <cdr:to>
      <cdr:x>0.89396</cdr:x>
      <cdr:y>0.23169</cdr:y>
    </cdr:to>
    <cdr:cxnSp macro="">
      <cdr:nvCxnSpPr>
        <cdr:cNvPr id="4" name="Straight Arrow Connector 3">
          <a:extLst xmlns:a="http://schemas.openxmlformats.org/drawingml/2006/main">
            <a:ext uri="{FF2B5EF4-FFF2-40B4-BE49-F238E27FC236}">
              <a16:creationId xmlns:a16="http://schemas.microsoft.com/office/drawing/2014/main" id="{25CD5C0D-7774-4291-AD52-AA7372B9C267}"/>
            </a:ext>
          </a:extLst>
        </cdr:cNvPr>
        <cdr:cNvCxnSpPr/>
      </cdr:nvCxnSpPr>
      <cdr:spPr>
        <a:xfrm xmlns:a="http://schemas.openxmlformats.org/drawingml/2006/main" flipH="1" flipV="1">
          <a:off x="5029206" y="400037"/>
          <a:ext cx="3152" cy="403258"/>
        </a:xfrm>
        <a:prstGeom xmlns:a="http://schemas.openxmlformats.org/drawingml/2006/main" prst="straightConnector1">
          <a:avLst/>
        </a:prstGeom>
        <a:ln xmlns:a="http://schemas.openxmlformats.org/drawingml/2006/main" w="254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1613</cdr:x>
      <cdr:y>0.05586</cdr:y>
    </cdr:from>
    <cdr:to>
      <cdr:x>0.98646</cdr:x>
      <cdr:y>0.15751</cdr:y>
    </cdr:to>
    <cdr:sp macro="" textlink="">
      <cdr:nvSpPr>
        <cdr:cNvPr id="6" name="TextBox 1">
          <a:extLst xmlns:a="http://schemas.openxmlformats.org/drawingml/2006/main">
            <a:ext uri="{FF2B5EF4-FFF2-40B4-BE49-F238E27FC236}">
              <a16:creationId xmlns:a16="http://schemas.microsoft.com/office/drawing/2014/main" id="{28483319-C399-4B78-87D5-9C2B9D3C8C84}"/>
            </a:ext>
          </a:extLst>
        </cdr:cNvPr>
        <cdr:cNvSpPr txBox="1"/>
      </cdr:nvSpPr>
      <cdr:spPr>
        <a:xfrm xmlns:a="http://schemas.openxmlformats.org/drawingml/2006/main">
          <a:off x="4594243" y="193674"/>
          <a:ext cx="958834" cy="3524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solidFill>
                <a:schemeClr val="tx1"/>
              </a:solidFill>
              <a:latin typeface="HelveticaNeueLT Std" panose="020B0604020202020204"/>
            </a:rPr>
            <a:t>Contraction</a:t>
          </a:r>
        </a:p>
      </cdr:txBody>
    </cdr:sp>
  </cdr:relSizeAnchor>
</c:userShapes>
</file>

<file path=xl/drawings/drawing47.xml><?xml version="1.0" encoding="utf-8"?>
<xdr:wsDr xmlns:xdr="http://schemas.openxmlformats.org/drawingml/2006/spreadsheetDrawing" xmlns:a="http://schemas.openxmlformats.org/drawingml/2006/main">
  <xdr:absoluteAnchor>
    <xdr:pos x="487045" y="791845"/>
    <xdr:ext cx="3505200" cy="2476500"/>
    <xdr:graphicFrame macro="">
      <xdr:nvGraphicFramePr>
        <xdr:cNvPr id="2" name="Chart 1">
          <a:extLst>
            <a:ext uri="{FF2B5EF4-FFF2-40B4-BE49-F238E27FC236}">
              <a16:creationId xmlns:a16="http://schemas.microsoft.com/office/drawing/2014/main" id="{3E58E81E-B65B-48B3-B161-76D437F0CB2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227330</xdr:colOff>
      <xdr:row>18</xdr:row>
      <xdr:rowOff>152400</xdr:rowOff>
    </xdr:from>
    <xdr:to>
      <xdr:col>6</xdr:col>
      <xdr:colOff>388620</xdr:colOff>
      <xdr:row>21</xdr:row>
      <xdr:rowOff>61547</xdr:rowOff>
    </xdr:to>
    <xdr:sp macro="" textlink="">
      <xdr:nvSpPr>
        <xdr:cNvPr id="3" name="Text Box 4">
          <a:extLst>
            <a:ext uri="{FF2B5EF4-FFF2-40B4-BE49-F238E27FC236}">
              <a16:creationId xmlns:a16="http://schemas.microsoft.com/office/drawing/2014/main" id="{B58763C1-6C85-4B9D-AB9F-74AF77CCD511}"/>
            </a:ext>
          </a:extLst>
        </xdr:cNvPr>
        <xdr:cNvSpPr txBox="1">
          <a:spLocks noChangeArrowheads="1"/>
        </xdr:cNvSpPr>
      </xdr:nvSpPr>
      <xdr:spPr bwMode="auto">
        <a:xfrm>
          <a:off x="821690" y="3398520"/>
          <a:ext cx="3133090" cy="457787"/>
        </a:xfrm>
        <a:prstGeom prst="rect">
          <a:avLst/>
        </a:prstGeom>
        <a:noFill/>
        <a:ln w="9525">
          <a:noFill/>
          <a:miter lim="800000"/>
          <a:headEnd/>
          <a:tailEnd/>
        </a:ln>
      </xdr:spPr>
      <xdr:txBody>
        <a:bodyPr wrap="square" lIns="45720" tIns="36576" rIns="0" bIns="0" anchor="t"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900" b="0" i="0" u="none" strike="noStrike" baseline="0">
              <a:solidFill>
                <a:srgbClr val="000000"/>
              </a:solidFill>
              <a:latin typeface="HelveticaNeueLT Std" panose="020B0604020202020204"/>
              <a:cs typeface="Arial"/>
            </a:rPr>
            <a:t>Sources: Congressional Budget Office </a:t>
          </a:r>
          <a:r>
            <a:rPr lang="en-US" altLang="zh-CN" sz="900" b="0" i="0" u="none" strike="noStrike" baseline="0">
              <a:solidFill>
                <a:srgbClr val="000000"/>
              </a:solidFill>
              <a:latin typeface="HelveticaNeueLT Std" panose="020B0604020202020204"/>
              <a:cs typeface="Arial"/>
            </a:rPr>
            <a:t>2013</a:t>
          </a:r>
          <a:endParaRPr lang="en-US" sz="900" b="0" i="0" u="none" strike="noStrike" baseline="0">
            <a:solidFill>
              <a:srgbClr val="000000"/>
            </a:solidFill>
            <a:latin typeface="HelveticaNeueLT Std" panose="020B0604020202020204"/>
            <a:cs typeface="Arial"/>
          </a:endParaRPr>
        </a:p>
        <a:p>
          <a:pPr algn="l" rtl="0">
            <a:defRPr sz="1000"/>
          </a:pPr>
          <a:r>
            <a:rPr lang="en-US" sz="900" b="0" i="0" u="none" strike="noStrike" baseline="0">
              <a:solidFill>
                <a:srgbClr val="000000"/>
              </a:solidFill>
              <a:latin typeface="HelveticaNeueLT Std" panose="020B0604020202020204"/>
              <a:cs typeface="Arial"/>
            </a:rPr>
            <a:t>Note: Shaded areas indicate recession periods as identified by the National Bureau of Economic Research</a:t>
          </a:r>
        </a:p>
      </xdr:txBody>
    </xdr:sp>
    <xdr:clientData/>
  </xdr:twoCellAnchor>
  <xdr:twoCellAnchor>
    <xdr:from>
      <xdr:col>1</xdr:col>
      <xdr:colOff>1</xdr:colOff>
      <xdr:row>0</xdr:row>
      <xdr:rowOff>1</xdr:rowOff>
    </xdr:from>
    <xdr:to>
      <xdr:col>8</xdr:col>
      <xdr:colOff>561975</xdr:colOff>
      <xdr:row>2</xdr:row>
      <xdr:rowOff>38100</xdr:rowOff>
    </xdr:to>
    <xdr:sp macro="" textlink="">
      <xdr:nvSpPr>
        <xdr:cNvPr id="4" name="TextBox 15">
          <a:extLst>
            <a:ext uri="{FF2B5EF4-FFF2-40B4-BE49-F238E27FC236}">
              <a16:creationId xmlns:a16="http://schemas.microsoft.com/office/drawing/2014/main" id="{E1FF4481-B37F-4B1C-B03F-9B60D830D089}"/>
            </a:ext>
          </a:extLst>
        </xdr:cNvPr>
        <xdr:cNvSpPr txBox="1"/>
      </xdr:nvSpPr>
      <xdr:spPr>
        <a:xfrm>
          <a:off x="594361" y="1"/>
          <a:ext cx="4722494" cy="3733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 2.8. </a:t>
          </a:r>
          <a:r>
            <a:rPr lang="en-US" sz="1100" b="1" baseline="0">
              <a:solidFill>
                <a:srgbClr val="7030A0"/>
              </a:solidFill>
              <a:latin typeface="HelveticaNeueLT Std" panose="020B0604020202020204" pitchFamily="34" charset="0"/>
              <a:ea typeface="+mn-ea"/>
              <a:cs typeface="Arial" panose="020B0604020202020204" pitchFamily="34" charset="0"/>
            </a:rPr>
            <a:t>Automatic Stabilizers in the United States</a:t>
          </a:r>
        </a:p>
        <a:p>
          <a:pPr marL="0" indent="0" algn="l"/>
          <a:r>
            <a:rPr lang="en-US" sz="1100" b="0" baseline="0">
              <a:solidFill>
                <a:srgbClr val="7030A0"/>
              </a:solidFill>
              <a:latin typeface="HelveticaNeueLT Std" panose="020B0604020202020204" pitchFamily="34" charset="0"/>
              <a:ea typeface="+mn-ea"/>
              <a:cs typeface="Arial" panose="020B0604020202020204" pitchFamily="34" charset="0"/>
            </a:rPr>
            <a:t>(Percent of GDP)</a:t>
          </a:r>
          <a:endParaRPr lang="en-US" sz="1100" b="0">
            <a:solidFill>
              <a:srgbClr val="7030A0"/>
            </a:solidFill>
            <a:latin typeface="HelveticaNeueLT Std" panose="020B0604020202020204" pitchFamily="34" charset="0"/>
            <a:ea typeface="+mn-ea"/>
            <a:cs typeface="Arial" panose="020B0604020202020204" pitchFamily="34" charset="0"/>
          </a:endParaRPr>
        </a:p>
      </xdr:txBody>
    </xdr:sp>
    <xdr:clientData/>
  </xdr:twoCellAnchor>
  <xdr:twoCellAnchor>
    <xdr:from>
      <xdr:col>1</xdr:col>
      <xdr:colOff>9525</xdr:colOff>
      <xdr:row>2</xdr:row>
      <xdr:rowOff>104776</xdr:rowOff>
    </xdr:from>
    <xdr:to>
      <xdr:col>3</xdr:col>
      <xdr:colOff>76200</xdr:colOff>
      <xdr:row>4</xdr:row>
      <xdr:rowOff>47626</xdr:rowOff>
    </xdr:to>
    <xdr:sp macro="" textlink="">
      <xdr:nvSpPr>
        <xdr:cNvPr id="5" name="TextBox 15">
          <a:extLst>
            <a:ext uri="{FF2B5EF4-FFF2-40B4-BE49-F238E27FC236}">
              <a16:creationId xmlns:a16="http://schemas.microsoft.com/office/drawing/2014/main" id="{4045E837-3044-47FD-9CD0-F3607803A250}"/>
            </a:ext>
          </a:extLst>
        </xdr:cNvPr>
        <xdr:cNvSpPr txBox="1"/>
      </xdr:nvSpPr>
      <xdr:spPr>
        <a:xfrm>
          <a:off x="603885" y="440056"/>
          <a:ext cx="1255395" cy="2781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1. United States</a:t>
          </a:r>
          <a:endParaRPr lang="en-US" sz="1000" b="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absoluteAnchor>
    <xdr:pos x="4579621" y="762000"/>
    <xdr:ext cx="3809999" cy="2468880"/>
    <xdr:graphicFrame macro="">
      <xdr:nvGraphicFramePr>
        <xdr:cNvPr id="6" name="Chart 5">
          <a:extLst>
            <a:ext uri="{FF2B5EF4-FFF2-40B4-BE49-F238E27FC236}">
              <a16:creationId xmlns:a16="http://schemas.microsoft.com/office/drawing/2014/main" id="{3E28FC16-8C02-436F-A695-386AC3B946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8</xdr:col>
      <xdr:colOff>22860</xdr:colOff>
      <xdr:row>2</xdr:row>
      <xdr:rowOff>30480</xdr:rowOff>
    </xdr:from>
    <xdr:to>
      <xdr:col>10</xdr:col>
      <xdr:colOff>586740</xdr:colOff>
      <xdr:row>3</xdr:row>
      <xdr:rowOff>83820</xdr:rowOff>
    </xdr:to>
    <xdr:sp macro="" textlink="">
      <xdr:nvSpPr>
        <xdr:cNvPr id="7" name="TextBox 15">
          <a:extLst>
            <a:ext uri="{FF2B5EF4-FFF2-40B4-BE49-F238E27FC236}">
              <a16:creationId xmlns:a16="http://schemas.microsoft.com/office/drawing/2014/main" id="{666AB618-2B48-48A6-8E63-704C946795C3}"/>
            </a:ext>
          </a:extLst>
        </xdr:cNvPr>
        <xdr:cNvSpPr txBox="1"/>
      </xdr:nvSpPr>
      <xdr:spPr>
        <a:xfrm>
          <a:off x="4777740" y="365760"/>
          <a:ext cx="1752600" cy="220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000" b="1">
              <a:solidFill>
                <a:sysClr val="windowText" lastClr="000000"/>
              </a:solidFill>
              <a:latin typeface="HelveticaNeueLT Std" panose="020B0604020202020204" pitchFamily="34" charset="0"/>
              <a:ea typeface="+mn-ea"/>
              <a:cs typeface="Arial" panose="020B0604020202020204" pitchFamily="34" charset="0"/>
            </a:rPr>
            <a:t>2. Euro Area, 2001-16</a:t>
          </a:r>
          <a:endParaRPr lang="en-US" sz="1000" b="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twoCellAnchor>
    <xdr:from>
      <xdr:col>8</xdr:col>
      <xdr:colOff>15240</xdr:colOff>
      <xdr:row>18</xdr:row>
      <xdr:rowOff>30480</xdr:rowOff>
    </xdr:from>
    <xdr:to>
      <xdr:col>13</xdr:col>
      <xdr:colOff>176530</xdr:colOff>
      <xdr:row>20</xdr:row>
      <xdr:rowOff>99647</xdr:rowOff>
    </xdr:to>
    <xdr:sp macro="" textlink="">
      <xdr:nvSpPr>
        <xdr:cNvPr id="8" name="Text Box 4">
          <a:extLst>
            <a:ext uri="{FF2B5EF4-FFF2-40B4-BE49-F238E27FC236}">
              <a16:creationId xmlns:a16="http://schemas.microsoft.com/office/drawing/2014/main" id="{930AFF8D-EA25-4A2E-97A6-6B580A8532A4}"/>
            </a:ext>
          </a:extLst>
        </xdr:cNvPr>
        <xdr:cNvSpPr txBox="1">
          <a:spLocks noChangeArrowheads="1"/>
        </xdr:cNvSpPr>
      </xdr:nvSpPr>
      <xdr:spPr bwMode="auto">
        <a:xfrm>
          <a:off x="4770120" y="3276600"/>
          <a:ext cx="3133090" cy="434927"/>
        </a:xfrm>
        <a:prstGeom prst="rect">
          <a:avLst/>
        </a:prstGeom>
        <a:noFill/>
        <a:ln w="9525">
          <a:noFill/>
          <a:miter lim="800000"/>
          <a:headEnd/>
          <a:tailEnd/>
        </a:ln>
      </xdr:spPr>
      <xdr:txBody>
        <a:bodyPr wrap="square" lIns="45720" tIns="36576" rIns="0" bIns="0" anchor="t"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900" b="0" i="0" u="none" strike="noStrike" baseline="0">
              <a:solidFill>
                <a:srgbClr val="000000"/>
              </a:solidFill>
              <a:latin typeface="HelveticaNeueLT Std" panose="020B0604020202020204"/>
              <a:cs typeface="Arial"/>
            </a:rPr>
            <a:t>Source: European Commission.</a:t>
          </a:r>
        </a:p>
        <a:p>
          <a:pPr algn="l" rtl="0">
            <a:defRPr sz="1000"/>
          </a:pPr>
          <a:r>
            <a:rPr lang="en-US" sz="900" b="0" i="0" u="none" strike="noStrike" baseline="0">
              <a:solidFill>
                <a:srgbClr val="000000"/>
              </a:solidFill>
              <a:latin typeface="HelveticaNeueLT Std" panose="020B0604020202020204"/>
              <a:cs typeface="Arial"/>
            </a:rPr>
            <a:t>Note: Shaded areas indicate recession periods as identified by the Center for Economic and Policy Research.</a:t>
          </a:r>
        </a:p>
      </xdr:txBody>
    </xdr:sp>
    <xdr:clientData/>
  </xdr:twoCellAnchor>
</xdr:wsDr>
</file>

<file path=xl/drawings/drawing48.xml><?xml version="1.0" encoding="utf-8"?>
<c:userShapes xmlns:c="http://schemas.openxmlformats.org/drawingml/2006/chart">
  <cdr:relSizeAnchor xmlns:cdr="http://schemas.openxmlformats.org/drawingml/2006/chartDrawing">
    <cdr:from>
      <cdr:x>0.61232</cdr:x>
      <cdr:y>0.85</cdr:y>
    </cdr:from>
    <cdr:to>
      <cdr:x>0.67754</cdr:x>
      <cdr:y>1</cdr:y>
    </cdr:to>
    <cdr:sp macro="" textlink="">
      <cdr:nvSpPr>
        <cdr:cNvPr id="2" name="TextBox 6">
          <a:extLst xmlns:a="http://schemas.openxmlformats.org/drawingml/2006/main">
            <a:ext uri="{FF2B5EF4-FFF2-40B4-BE49-F238E27FC236}">
              <a16:creationId xmlns:a16="http://schemas.microsoft.com/office/drawing/2014/main" id="{4751544C-600F-4EE8-9E82-9B9A74E4E9E0}"/>
            </a:ext>
          </a:extLst>
        </cdr:cNvPr>
        <cdr:cNvSpPr txBox="1"/>
      </cdr:nvSpPr>
      <cdr:spPr>
        <a:xfrm xmlns:a="http://schemas.openxmlformats.org/drawingml/2006/main">
          <a:off x="2146300" y="2105025"/>
          <a:ext cx="228600" cy="3714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270"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solidFill>
                <a:sysClr val="windowText" lastClr="000000"/>
              </a:solidFill>
              <a:latin typeface="HelveticaNeueLT Std Cn"/>
            </a:rPr>
            <a:t>20</a:t>
          </a:r>
        </a:p>
      </cdr:txBody>
    </cdr:sp>
  </cdr:relSizeAnchor>
  <cdr:relSizeAnchor xmlns:cdr="http://schemas.openxmlformats.org/drawingml/2006/chartDrawing">
    <cdr:from>
      <cdr:x>0.06069</cdr:x>
      <cdr:y>0.85</cdr:y>
    </cdr:from>
    <cdr:to>
      <cdr:x>0.12591</cdr:x>
      <cdr:y>1</cdr:y>
    </cdr:to>
    <cdr:sp macro="" textlink="">
      <cdr:nvSpPr>
        <cdr:cNvPr id="3" name="TextBox 2">
          <a:extLst xmlns:a="http://schemas.openxmlformats.org/drawingml/2006/main">
            <a:ext uri="{FF2B5EF4-FFF2-40B4-BE49-F238E27FC236}">
              <a16:creationId xmlns:a16="http://schemas.microsoft.com/office/drawing/2014/main" id="{49DA97BD-F2AB-4BB7-B5C2-AC890150CD96}"/>
            </a:ext>
          </a:extLst>
        </cdr:cNvPr>
        <cdr:cNvSpPr txBox="1"/>
      </cdr:nvSpPr>
      <cdr:spPr>
        <a:xfrm xmlns:a="http://schemas.openxmlformats.org/drawingml/2006/main">
          <a:off x="212725" y="2105025"/>
          <a:ext cx="228600" cy="3714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270"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solidFill>
                <a:sysClr val="windowText" lastClr="000000"/>
              </a:solidFill>
              <a:latin typeface="HelveticaNeueLT Std Cn"/>
            </a:rPr>
            <a:t>19</a:t>
          </a:r>
        </a:p>
      </cdr:txBody>
    </cdr:sp>
  </cdr:relSizeAnchor>
</c:userShapes>
</file>

<file path=xl/drawings/drawing49.xml><?xml version="1.0" encoding="utf-8"?>
<xdr:wsDr xmlns:xdr="http://schemas.openxmlformats.org/drawingml/2006/spreadsheetDrawing" xmlns:a="http://schemas.openxmlformats.org/drawingml/2006/main">
  <xdr:twoCellAnchor>
    <xdr:from>
      <xdr:col>1</xdr:col>
      <xdr:colOff>45719</xdr:colOff>
      <xdr:row>3</xdr:row>
      <xdr:rowOff>30479</xdr:rowOff>
    </xdr:from>
    <xdr:to>
      <xdr:col>9</xdr:col>
      <xdr:colOff>548640</xdr:colOff>
      <xdr:row>6</xdr:row>
      <xdr:rowOff>91440</xdr:rowOff>
    </xdr:to>
    <xdr:sp macro="" textlink="">
      <xdr:nvSpPr>
        <xdr:cNvPr id="2" name="TextBox 1">
          <a:extLst>
            <a:ext uri="{FF2B5EF4-FFF2-40B4-BE49-F238E27FC236}">
              <a16:creationId xmlns:a16="http://schemas.microsoft.com/office/drawing/2014/main" id="{19BD9FD2-33A3-45DE-AFF2-92FF6A5DD3AF}"/>
            </a:ext>
          </a:extLst>
        </xdr:cNvPr>
        <xdr:cNvSpPr txBox="1"/>
      </xdr:nvSpPr>
      <xdr:spPr>
        <a:xfrm>
          <a:off x="655319" y="579119"/>
          <a:ext cx="5379721" cy="609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b="1">
              <a:solidFill>
                <a:srgbClr val="7030A0"/>
              </a:solidFill>
              <a:latin typeface="HelveticaNeueLT Std" panose="020B0604020202020204" pitchFamily="34" charset="0"/>
              <a:cs typeface="Arial" panose="020B0604020202020204" pitchFamily="34" charset="0"/>
            </a:rPr>
            <a:t>Figure 2.9. Automatic Income and Demand Stabilization, by Fiscal Instrument</a:t>
          </a:r>
        </a:p>
        <a:p>
          <a:pPr algn="l"/>
          <a:r>
            <a:rPr lang="en-US" sz="1100" b="0">
              <a:solidFill>
                <a:srgbClr val="7030A0"/>
              </a:solidFill>
              <a:latin typeface="HelveticaNeueLT Std" panose="020B0604020202020204" pitchFamily="34" charset="0"/>
              <a:cs typeface="Arial" panose="020B0604020202020204" pitchFamily="34" charset="0"/>
            </a:rPr>
            <a:t>(Percent of gross in-work earnings, left scale; percent of aggregate consumption loss restored, right scale)</a:t>
          </a:r>
        </a:p>
      </xdr:txBody>
    </xdr:sp>
    <xdr:clientData/>
  </xdr:twoCellAnchor>
  <xdr:twoCellAnchor>
    <xdr:from>
      <xdr:col>1</xdr:col>
      <xdr:colOff>19049</xdr:colOff>
      <xdr:row>23</xdr:row>
      <xdr:rowOff>57149</xdr:rowOff>
    </xdr:from>
    <xdr:to>
      <xdr:col>8</xdr:col>
      <xdr:colOff>342900</xdr:colOff>
      <xdr:row>27</xdr:row>
      <xdr:rowOff>121920</xdr:rowOff>
    </xdr:to>
    <xdr:sp macro="" textlink="">
      <xdr:nvSpPr>
        <xdr:cNvPr id="3" name="TextBox 2">
          <a:extLst>
            <a:ext uri="{FF2B5EF4-FFF2-40B4-BE49-F238E27FC236}">
              <a16:creationId xmlns:a16="http://schemas.microsoft.com/office/drawing/2014/main" id="{23E28181-5DD8-4E71-B986-3499D41DDCFD}"/>
            </a:ext>
          </a:extLst>
        </xdr:cNvPr>
        <xdr:cNvSpPr txBox="1"/>
      </xdr:nvSpPr>
      <xdr:spPr>
        <a:xfrm>
          <a:off x="628649" y="4263389"/>
          <a:ext cx="4591051" cy="7962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solidFill>
                <a:sysClr val="windowText" lastClr="000000"/>
              </a:solidFill>
              <a:latin typeface="HelveticaNeueLT Std" panose="020B0604020202020204" pitchFamily="34" charset="0"/>
              <a:cs typeface="Arial" panose="020B0604020202020204" pitchFamily="34" charset="0"/>
            </a:rPr>
            <a:t>Sources: Dolls, Fuest, and Peichl 2012; and IMF staff calculations.</a:t>
          </a:r>
        </a:p>
        <a:p>
          <a:pPr algn="l"/>
          <a:r>
            <a:rPr lang="en-US" sz="800" b="0">
              <a:solidFill>
                <a:sysClr val="windowText" lastClr="000000"/>
              </a:solidFill>
              <a:latin typeface="HelveticaNeueLT Std" panose="020B0604020202020204" pitchFamily="34" charset="0"/>
              <a:cs typeface="Arial" panose="020B0604020202020204" pitchFamily="34" charset="0"/>
            </a:rPr>
            <a:t>Note: Yellow dots show the extent to which the loss in aggregate consumption after an unemployment shock is restored by countries’ tax-benefit systems. For example, if aggregate consumption falls by 1 percent, the tax-benefit system in Denmark restores one-third of this loss. Fiscal instruments include taxes, social security contributions, and benefits. Data labels use International Organization for Standardization (ISO) country codes.</a:t>
          </a:r>
          <a:endParaRPr lang="en-US" sz="800" b="0"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0</xdr:col>
      <xdr:colOff>561975</xdr:colOff>
      <xdr:row>8</xdr:row>
      <xdr:rowOff>57150</xdr:rowOff>
    </xdr:from>
    <xdr:to>
      <xdr:col>8</xdr:col>
      <xdr:colOff>28575</xdr:colOff>
      <xdr:row>23</xdr:row>
      <xdr:rowOff>100013</xdr:rowOff>
    </xdr:to>
    <xdr:graphicFrame macro="">
      <xdr:nvGraphicFramePr>
        <xdr:cNvPr id="4" name="Chart 3">
          <a:extLst>
            <a:ext uri="{FF2B5EF4-FFF2-40B4-BE49-F238E27FC236}">
              <a16:creationId xmlns:a16="http://schemas.microsoft.com/office/drawing/2014/main" id="{08ACA45D-BC8B-4DD2-AF39-7A80508809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9580</xdr:colOff>
      <xdr:row>2</xdr:row>
      <xdr:rowOff>129540</xdr:rowOff>
    </xdr:from>
    <xdr:to>
      <xdr:col>8</xdr:col>
      <xdr:colOff>546496</xdr:colOff>
      <xdr:row>16</xdr:row>
      <xdr:rowOff>114300</xdr:rowOff>
    </xdr:to>
    <xdr:pic>
      <xdr:nvPicPr>
        <xdr:cNvPr id="2" name="Picture 38">
          <a:extLst>
            <a:ext uri="{FF2B5EF4-FFF2-40B4-BE49-F238E27FC236}">
              <a16:creationId xmlns:a16="http://schemas.microsoft.com/office/drawing/2014/main" id="{77084833-2D92-4514-A44D-D34A0A8D4D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580" y="472440"/>
          <a:ext cx="5118496" cy="2346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0060</xdr:colOff>
      <xdr:row>18</xdr:row>
      <xdr:rowOff>106680</xdr:rowOff>
    </xdr:from>
    <xdr:to>
      <xdr:col>4</xdr:col>
      <xdr:colOff>190500</xdr:colOff>
      <xdr:row>20</xdr:row>
      <xdr:rowOff>7620</xdr:rowOff>
    </xdr:to>
    <xdr:sp macro="" textlink="">
      <xdr:nvSpPr>
        <xdr:cNvPr id="3" name="TextBox 2">
          <a:extLst>
            <a:ext uri="{FF2B5EF4-FFF2-40B4-BE49-F238E27FC236}">
              <a16:creationId xmlns:a16="http://schemas.microsoft.com/office/drawing/2014/main" id="{286B097C-4B57-418E-BE05-E2E819DE8B6B}"/>
            </a:ext>
          </a:extLst>
        </xdr:cNvPr>
        <xdr:cNvSpPr txBox="1"/>
      </xdr:nvSpPr>
      <xdr:spPr>
        <a:xfrm>
          <a:off x="480060" y="3147060"/>
          <a:ext cx="2293620" cy="2362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panose="020B0604020202020204"/>
            </a:rPr>
            <a:t>Source: OECD 2018a; and IMF staff.</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07894</xdr:colOff>
      <xdr:row>3</xdr:row>
      <xdr:rowOff>561414</xdr:rowOff>
    </xdr:from>
    <xdr:to>
      <xdr:col>14</xdr:col>
      <xdr:colOff>436469</xdr:colOff>
      <xdr:row>38</xdr:row>
      <xdr:rowOff>69476</xdr:rowOff>
    </xdr:to>
    <xdr:graphicFrame macro="">
      <xdr:nvGraphicFramePr>
        <xdr:cNvPr id="2" name="Chart 1">
          <a:extLst>
            <a:ext uri="{FF2B5EF4-FFF2-40B4-BE49-F238E27FC236}">
              <a16:creationId xmlns:a16="http://schemas.microsoft.com/office/drawing/2014/main" id="{8484AEAF-6880-4335-B05A-E8A7091C01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18565</xdr:colOff>
      <xdr:row>0</xdr:row>
      <xdr:rowOff>119902</xdr:rowOff>
    </xdr:from>
    <xdr:to>
      <xdr:col>8</xdr:col>
      <xdr:colOff>564777</xdr:colOff>
      <xdr:row>3</xdr:row>
      <xdr:rowOff>403412</xdr:rowOff>
    </xdr:to>
    <xdr:sp macro="" textlink="">
      <xdr:nvSpPr>
        <xdr:cNvPr id="3" name="TextBox 2">
          <a:extLst>
            <a:ext uri="{FF2B5EF4-FFF2-40B4-BE49-F238E27FC236}">
              <a16:creationId xmlns:a16="http://schemas.microsoft.com/office/drawing/2014/main" id="{063D341F-ED61-4F31-BAD7-C75B7FC40A21}"/>
            </a:ext>
          </a:extLst>
        </xdr:cNvPr>
        <xdr:cNvSpPr txBox="1"/>
      </xdr:nvSpPr>
      <xdr:spPr>
        <a:xfrm>
          <a:off x="618565" y="119902"/>
          <a:ext cx="4966447" cy="7944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l"/>
          <a:r>
            <a:rPr lang="en-US" sz="1100" b="1">
              <a:solidFill>
                <a:srgbClr val="7030A0"/>
              </a:solidFill>
              <a:latin typeface="HelveticaNeueLT Std" panose="020B0604020202020204" pitchFamily="34" charset="0"/>
              <a:cs typeface="Arial" panose="020B0604020202020204" pitchFamily="34" charset="0"/>
            </a:rPr>
            <a:t>Figure 2.10. Simulated Results on Average Working Income after Tax Liabilities and Benefit Entitlements during Typical Downturns</a:t>
          </a:r>
        </a:p>
        <a:p>
          <a:pPr algn="l"/>
          <a:r>
            <a:rPr lang="en-US" sz="1100" b="0">
              <a:solidFill>
                <a:srgbClr val="7030A0"/>
              </a:solidFill>
              <a:latin typeface="HelveticaNeueLT Std" panose="020B0604020202020204" pitchFamily="34" charset="0"/>
              <a:cs typeface="Arial" panose="020B0604020202020204" pitchFamily="34" charset="0"/>
            </a:rPr>
            <a:t>(Percent of gross in-work earnings)</a:t>
          </a:r>
        </a:p>
        <a:p>
          <a:pPr algn="ctr"/>
          <a:endParaRPr lang="en-US" sz="1000" b="1" i="1" baseline="0">
            <a:solidFill>
              <a:srgbClr val="C4122F"/>
            </a:solidFill>
            <a:latin typeface="HelveticaNeueLT Std" panose="020B0604020202020204" pitchFamily="34" charset="0"/>
            <a:cs typeface="Arial" panose="020B0604020202020204" pitchFamily="34" charset="0"/>
          </a:endParaRPr>
        </a:p>
      </xdr:txBody>
    </xdr:sp>
    <xdr:clientData/>
  </xdr:twoCellAnchor>
  <xdr:twoCellAnchor>
    <xdr:from>
      <xdr:col>1</xdr:col>
      <xdr:colOff>192180</xdr:colOff>
      <xdr:row>39</xdr:row>
      <xdr:rowOff>50426</xdr:rowOff>
    </xdr:from>
    <xdr:to>
      <xdr:col>13</xdr:col>
      <xdr:colOff>484094</xdr:colOff>
      <xdr:row>44</xdr:row>
      <xdr:rowOff>80682</xdr:rowOff>
    </xdr:to>
    <xdr:sp macro="" textlink="">
      <xdr:nvSpPr>
        <xdr:cNvPr id="4" name="TextBox 3">
          <a:extLst>
            <a:ext uri="{FF2B5EF4-FFF2-40B4-BE49-F238E27FC236}">
              <a16:creationId xmlns:a16="http://schemas.microsoft.com/office/drawing/2014/main" id="{F9F6DE8C-50D0-4F1C-A05F-5943BBEFC40A}"/>
            </a:ext>
          </a:extLst>
        </xdr:cNvPr>
        <xdr:cNvSpPr txBox="1"/>
      </xdr:nvSpPr>
      <xdr:spPr>
        <a:xfrm>
          <a:off x="819709" y="7195297"/>
          <a:ext cx="7329209" cy="88190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latin typeface="HelveticaNeueLT Std" panose="020B0604020202020204"/>
            </a:rPr>
            <a:t>Source: Organisation for Economic Co-operation and Development’s tax-benefit web calculator.</a:t>
          </a:r>
        </a:p>
        <a:p>
          <a:r>
            <a:rPr lang="en-US" sz="900">
              <a:latin typeface="HelveticaNeueLT Std" panose="020B0604020202020204"/>
            </a:rPr>
            <a:t>Note: The focus is on a representative household of four (with two children and one working adult) and its net income under four scenarios: (1) baseline in which the working adult earns an average income; (2) unemployed for three months after nine years of unemployment insurance contributions; (3) long-term unemployed for more than one year with the same nine years of unemployment insurance contributions; and (4) becoming unemployed without previous unemployment insurance contributions.</a:t>
          </a:r>
          <a:endParaRPr lang="en-US" sz="900">
            <a:solidFill>
              <a:schemeClr val="dk1"/>
            </a:solidFill>
            <a:latin typeface="HelveticaNeueLT Std" panose="020B0604020202020204"/>
            <a:ea typeface="+mn-ea"/>
            <a:cs typeface="+mn-cs"/>
          </a:endParaRPr>
        </a:p>
      </xdr:txBody>
    </xdr:sp>
    <xdr:clientData/>
  </xdr:twoCellAnchor>
</xdr:wsDr>
</file>

<file path=xl/drawings/drawing51.xml><?xml version="1.0" encoding="utf-8"?>
<xdr:wsDr xmlns:xdr="http://schemas.openxmlformats.org/drawingml/2006/spreadsheetDrawing" xmlns:a="http://schemas.openxmlformats.org/drawingml/2006/main">
  <xdr:absoluteAnchor>
    <xdr:pos x="716281" y="43815"/>
    <xdr:ext cx="5162549" cy="4238625"/>
    <xdr:graphicFrame macro="">
      <xdr:nvGraphicFramePr>
        <xdr:cNvPr id="2" name="Chart 1">
          <a:extLst>
            <a:ext uri="{FF2B5EF4-FFF2-40B4-BE49-F238E27FC236}">
              <a16:creationId xmlns:a16="http://schemas.microsoft.com/office/drawing/2014/main" id="{5CD39D2F-9454-4906-A756-ABE4BDE0507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358140</xdr:colOff>
      <xdr:row>23</xdr:row>
      <xdr:rowOff>41910</xdr:rowOff>
    </xdr:from>
    <xdr:to>
      <xdr:col>9</xdr:col>
      <xdr:colOff>53339</xdr:colOff>
      <xdr:row>25</xdr:row>
      <xdr:rowOff>167639</xdr:rowOff>
    </xdr:to>
    <xdr:sp macro="" textlink="">
      <xdr:nvSpPr>
        <xdr:cNvPr id="3" name="Text Box 4">
          <a:extLst>
            <a:ext uri="{FF2B5EF4-FFF2-40B4-BE49-F238E27FC236}">
              <a16:creationId xmlns:a16="http://schemas.microsoft.com/office/drawing/2014/main" id="{6339210B-1209-4103-9779-1EB485407F66}"/>
            </a:ext>
          </a:extLst>
        </xdr:cNvPr>
        <xdr:cNvSpPr txBox="1">
          <a:spLocks noChangeArrowheads="1"/>
        </xdr:cNvSpPr>
      </xdr:nvSpPr>
      <xdr:spPr bwMode="auto">
        <a:xfrm>
          <a:off x="967740" y="4248150"/>
          <a:ext cx="4571999" cy="491489"/>
        </a:xfrm>
        <a:prstGeom prst="rect">
          <a:avLst/>
        </a:prstGeom>
        <a:noFill/>
        <a:ln w="9525">
          <a:noFill/>
          <a:miter lim="800000"/>
          <a:headEnd/>
          <a:tailEnd/>
        </a:ln>
      </xdr:spPr>
      <xdr:txBody>
        <a:bodyPr wrap="square" lIns="45720" tIns="36576" rIns="0" bIns="0" anchor="t"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800" b="0" i="0" u="none" strike="noStrike" baseline="0">
              <a:solidFill>
                <a:sysClr val="windowText" lastClr="000000"/>
              </a:solidFill>
              <a:latin typeface="HelveticaNeueLT Std"/>
              <a:cs typeface="Arial"/>
            </a:rPr>
            <a:t>Source: World Bank, ASPIRE database.</a:t>
          </a:r>
        </a:p>
        <a:p>
          <a:pPr algn="l" rtl="0">
            <a:defRPr sz="1000"/>
          </a:pPr>
          <a:r>
            <a:rPr lang="en-US" sz="800" b="0" i="0" u="none" strike="noStrike" baseline="0">
              <a:solidFill>
                <a:sysClr val="windowText" lastClr="000000"/>
              </a:solidFill>
              <a:latin typeface="HelveticaNeueLT Std"/>
              <a:cs typeface="Arial"/>
            </a:rPr>
            <a:t>Note: Simple average across regions. The number of countries in each region is in parentheses. OECD = Organisation for Economic Co-operation and Development.</a:t>
          </a:r>
        </a:p>
      </xdr:txBody>
    </xdr:sp>
    <xdr:clientData/>
  </xdr:twoCellAnchor>
  <xdr:twoCellAnchor>
    <xdr:from>
      <xdr:col>1</xdr:col>
      <xdr:colOff>497206</xdr:colOff>
      <xdr:row>1</xdr:row>
      <xdr:rowOff>80011</xdr:rowOff>
    </xdr:from>
    <xdr:to>
      <xdr:col>7</xdr:col>
      <xdr:colOff>579120</xdr:colOff>
      <xdr:row>3</xdr:row>
      <xdr:rowOff>80249</xdr:rowOff>
    </xdr:to>
    <xdr:sp macro="" textlink="">
      <xdr:nvSpPr>
        <xdr:cNvPr id="4" name="Text Box 1">
          <a:extLst>
            <a:ext uri="{FF2B5EF4-FFF2-40B4-BE49-F238E27FC236}">
              <a16:creationId xmlns:a16="http://schemas.microsoft.com/office/drawing/2014/main" id="{DA0A3386-913E-45BB-A6A0-7B1BAC2CDCE2}"/>
            </a:ext>
          </a:extLst>
        </xdr:cNvPr>
        <xdr:cNvSpPr txBox="1">
          <a:spLocks noChangeArrowheads="1"/>
        </xdr:cNvSpPr>
      </xdr:nvSpPr>
      <xdr:spPr bwMode="auto">
        <a:xfrm>
          <a:off x="1106806" y="262891"/>
          <a:ext cx="3739514" cy="365998"/>
        </a:xfrm>
        <a:prstGeom prst="rect">
          <a:avLst/>
        </a:prstGeom>
        <a:noFill/>
        <a:ln w="9525">
          <a:noFill/>
          <a:miter lim="800000"/>
          <a:headEnd/>
          <a:tailEnd/>
        </a:ln>
      </xdr:spPr>
      <xdr:txBody>
        <a:bodyPr wrap="square" lIns="54864" tIns="41148" rIns="0" bIns="0" anchor="t"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1100" b="1" i="0" u="none" strike="noStrike" baseline="0">
              <a:solidFill>
                <a:srgbClr val="7030A0"/>
              </a:solidFill>
              <a:latin typeface="HelveticaNeueLT Std"/>
              <a:cs typeface="Arial"/>
            </a:rPr>
            <a:t>Figure 2.11. Social Safety Net Spending, by Region</a:t>
          </a:r>
          <a:endParaRPr lang="en-US" sz="1100" b="0" i="0" u="none" strike="noStrike" baseline="0">
            <a:solidFill>
              <a:srgbClr val="7030A0"/>
            </a:solidFill>
            <a:latin typeface="HelveticaNeueLT Std"/>
            <a:cs typeface="Arial"/>
          </a:endParaRPr>
        </a:p>
        <a:p>
          <a:pPr algn="l" rtl="0">
            <a:defRPr sz="1000"/>
          </a:pPr>
          <a:r>
            <a:rPr lang="en-US" sz="1100" b="0" i="0" u="none" strike="noStrike" baseline="0">
              <a:solidFill>
                <a:srgbClr val="7030A0"/>
              </a:solidFill>
              <a:latin typeface="HelveticaNeueLT Std"/>
              <a:cs typeface="Arial"/>
            </a:rPr>
            <a:t>(Percent of GDP)</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2</xdr:col>
      <xdr:colOff>357188</xdr:colOff>
      <xdr:row>4</xdr:row>
      <xdr:rowOff>71435</xdr:rowOff>
    </xdr:from>
    <xdr:to>
      <xdr:col>11</xdr:col>
      <xdr:colOff>266700</xdr:colOff>
      <xdr:row>24</xdr:row>
      <xdr:rowOff>9524</xdr:rowOff>
    </xdr:to>
    <xdr:graphicFrame macro="">
      <xdr:nvGraphicFramePr>
        <xdr:cNvPr id="2" name="Chart 1">
          <a:extLst>
            <a:ext uri="{FF2B5EF4-FFF2-40B4-BE49-F238E27FC236}">
              <a16:creationId xmlns:a16="http://schemas.microsoft.com/office/drawing/2014/main" id="{C5D8B596-0D9B-42A9-B384-F6596D83F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23875</xdr:colOff>
      <xdr:row>1</xdr:row>
      <xdr:rowOff>28574</xdr:rowOff>
    </xdr:from>
    <xdr:to>
      <xdr:col>11</xdr:col>
      <xdr:colOff>381001</xdr:colOff>
      <xdr:row>3</xdr:row>
      <xdr:rowOff>99060</xdr:rowOff>
    </xdr:to>
    <xdr:sp macro="" textlink="">
      <xdr:nvSpPr>
        <xdr:cNvPr id="3" name="TextBox 3">
          <a:extLst>
            <a:ext uri="{FF2B5EF4-FFF2-40B4-BE49-F238E27FC236}">
              <a16:creationId xmlns:a16="http://schemas.microsoft.com/office/drawing/2014/main" id="{87000259-A1D5-4D52-8431-398ABA2920AF}"/>
            </a:ext>
          </a:extLst>
        </xdr:cNvPr>
        <xdr:cNvSpPr txBox="1"/>
      </xdr:nvSpPr>
      <xdr:spPr>
        <a:xfrm>
          <a:off x="1743075" y="211454"/>
          <a:ext cx="5343526" cy="4362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l"/>
          <a:r>
            <a:rPr lang="en-US" sz="1100" b="1">
              <a:solidFill>
                <a:srgbClr val="7030A0"/>
              </a:solidFill>
              <a:latin typeface="HelveticaNeueLT Std" panose="020B0604020202020204" pitchFamily="34" charset="0"/>
              <a:cs typeface="Arial" panose="020B0604020202020204" pitchFamily="34" charset="0"/>
            </a:rPr>
            <a:t>Figure 2.12. Social Pensions, by Region</a:t>
          </a:r>
        </a:p>
        <a:p>
          <a:pPr algn="l"/>
          <a:r>
            <a:rPr lang="en-US" sz="1100" b="0">
              <a:solidFill>
                <a:srgbClr val="7030A0"/>
              </a:solidFill>
              <a:latin typeface="HelveticaNeueLT Std" panose="020B0604020202020204" pitchFamily="34" charset="0"/>
              <a:cs typeface="Arial" panose="020B0604020202020204" pitchFamily="34" charset="0"/>
            </a:rPr>
            <a:t>(Percent of program, left scale; percent of GDP, right scale)</a:t>
          </a:r>
        </a:p>
      </xdr:txBody>
    </xdr:sp>
    <xdr:clientData/>
  </xdr:twoCellAnchor>
  <xdr:twoCellAnchor>
    <xdr:from>
      <xdr:col>3</xdr:col>
      <xdr:colOff>30480</xdr:colOff>
      <xdr:row>24</xdr:row>
      <xdr:rowOff>24765</xdr:rowOff>
    </xdr:from>
    <xdr:to>
      <xdr:col>11</xdr:col>
      <xdr:colOff>472439</xdr:colOff>
      <xdr:row>26</xdr:row>
      <xdr:rowOff>60961</xdr:rowOff>
    </xdr:to>
    <xdr:sp macro="" textlink="">
      <xdr:nvSpPr>
        <xdr:cNvPr id="4" name="TextBox 3">
          <a:extLst>
            <a:ext uri="{FF2B5EF4-FFF2-40B4-BE49-F238E27FC236}">
              <a16:creationId xmlns:a16="http://schemas.microsoft.com/office/drawing/2014/main" id="{D26A2345-7B24-40D9-9E6E-CB5EF0A0F7B6}"/>
            </a:ext>
          </a:extLst>
        </xdr:cNvPr>
        <xdr:cNvSpPr txBox="1"/>
      </xdr:nvSpPr>
      <xdr:spPr>
        <a:xfrm>
          <a:off x="1859280" y="4413885"/>
          <a:ext cx="5318759" cy="401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l"/>
          <a:r>
            <a:rPr lang="en-US" sz="900" b="0">
              <a:solidFill>
                <a:sysClr val="windowText" lastClr="000000"/>
              </a:solidFill>
              <a:latin typeface="HelveticaNeueLT Std" panose="020B0604020202020204" pitchFamily="34" charset="0"/>
              <a:cs typeface="Arial" panose="020B0604020202020204" pitchFamily="34" charset="0"/>
            </a:rPr>
            <a:t>Sources: World Bank 2018.</a:t>
          </a:r>
        </a:p>
        <a:p>
          <a:pPr algn="l"/>
          <a:r>
            <a:rPr lang="en-US" sz="900" b="0">
              <a:solidFill>
                <a:sysClr val="windowText" lastClr="000000"/>
              </a:solidFill>
              <a:latin typeface="HelveticaNeueLT Std" panose="020B0604020202020204" pitchFamily="34" charset="0"/>
              <a:cs typeface="Arial" panose="020B0604020202020204" pitchFamily="34" charset="0"/>
            </a:rPr>
            <a:t>Note: Data are as of 2014. OECD = Organisation for Economic Co-operation and Development.</a:t>
          </a:r>
          <a:endParaRPr lang="en-US" sz="900" b="0"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143435</xdr:colOff>
      <xdr:row>1</xdr:row>
      <xdr:rowOff>26894</xdr:rowOff>
    </xdr:from>
    <xdr:to>
      <xdr:col>2</xdr:col>
      <xdr:colOff>2026024</xdr:colOff>
      <xdr:row>3</xdr:row>
      <xdr:rowOff>188259</xdr:rowOff>
    </xdr:to>
    <xdr:sp macro="" textlink="">
      <xdr:nvSpPr>
        <xdr:cNvPr id="18" name="TextBox 17">
          <a:extLst>
            <a:ext uri="{FF2B5EF4-FFF2-40B4-BE49-F238E27FC236}">
              <a16:creationId xmlns:a16="http://schemas.microsoft.com/office/drawing/2014/main" id="{7EC30FF6-FADB-44D6-984F-6DAF83FB5C31}"/>
            </a:ext>
          </a:extLst>
        </xdr:cNvPr>
        <xdr:cNvSpPr txBox="1"/>
      </xdr:nvSpPr>
      <xdr:spPr>
        <a:xfrm>
          <a:off x="143435" y="206188"/>
          <a:ext cx="5701554" cy="5199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2.13. Coverage and Adequacy of Social Safety Nets, by Region</a:t>
          </a:r>
        </a:p>
        <a:p>
          <a:pPr algn="l"/>
          <a:r>
            <a:rPr lang="en-US" sz="1000" b="0" baseline="0">
              <a:solidFill>
                <a:srgbClr val="7030A0"/>
              </a:solidFill>
              <a:latin typeface="HelveticaNeueLT Std" panose="020B0604020202020204" pitchFamily="34" charset="0"/>
              <a:cs typeface="Arial" panose="020B0604020202020204" pitchFamily="34" charset="0"/>
            </a:rPr>
            <a:t>(Percent of quintile population or welfare)</a:t>
          </a:r>
        </a:p>
      </xdr:txBody>
    </xdr:sp>
    <xdr:clientData/>
  </xdr:twoCellAnchor>
  <xdr:twoCellAnchor>
    <xdr:from>
      <xdr:col>0</xdr:col>
      <xdr:colOff>53788</xdr:colOff>
      <xdr:row>3</xdr:row>
      <xdr:rowOff>601757</xdr:rowOff>
    </xdr:from>
    <xdr:to>
      <xdr:col>2</xdr:col>
      <xdr:colOff>1749798</xdr:colOff>
      <xdr:row>19</xdr:row>
      <xdr:rowOff>27455</xdr:rowOff>
    </xdr:to>
    <xdr:graphicFrame macro="">
      <xdr:nvGraphicFramePr>
        <xdr:cNvPr id="20" name="Chart 19">
          <a:extLst>
            <a:ext uri="{FF2B5EF4-FFF2-40B4-BE49-F238E27FC236}">
              <a16:creationId xmlns:a16="http://schemas.microsoft.com/office/drawing/2014/main" id="{6CBBACE5-FBED-42E7-9998-095DE3F6B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030427</xdr:colOff>
      <xdr:row>3</xdr:row>
      <xdr:rowOff>685613</xdr:rowOff>
    </xdr:from>
    <xdr:to>
      <xdr:col>5</xdr:col>
      <xdr:colOff>472809</xdr:colOff>
      <xdr:row>19</xdr:row>
      <xdr:rowOff>82737</xdr:rowOff>
    </xdr:to>
    <xdr:graphicFrame macro="">
      <xdr:nvGraphicFramePr>
        <xdr:cNvPr id="21" name="Chart 20">
          <a:extLst>
            <a:ext uri="{FF2B5EF4-FFF2-40B4-BE49-F238E27FC236}">
              <a16:creationId xmlns:a16="http://schemas.microsoft.com/office/drawing/2014/main" id="{4654F61A-7617-45B2-9CFD-F2BEE4EB19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74570</xdr:colOff>
      <xdr:row>3</xdr:row>
      <xdr:rowOff>134470</xdr:rowOff>
    </xdr:from>
    <xdr:to>
      <xdr:col>0</xdr:col>
      <xdr:colOff>1613087</xdr:colOff>
      <xdr:row>3</xdr:row>
      <xdr:rowOff>385482</xdr:rowOff>
    </xdr:to>
    <xdr:sp macro="" textlink="">
      <xdr:nvSpPr>
        <xdr:cNvPr id="22" name="TextBox 21">
          <a:extLst>
            <a:ext uri="{FF2B5EF4-FFF2-40B4-BE49-F238E27FC236}">
              <a16:creationId xmlns:a16="http://schemas.microsoft.com/office/drawing/2014/main" id="{43D81A74-A33B-4A70-B0A5-D0E38A4871EB}"/>
            </a:ext>
          </a:extLst>
        </xdr:cNvPr>
        <xdr:cNvSpPr txBox="1"/>
      </xdr:nvSpPr>
      <xdr:spPr>
        <a:xfrm>
          <a:off x="474570" y="672352"/>
          <a:ext cx="1138517" cy="2510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1. Coverage</a:t>
          </a:r>
          <a:endParaRPr lang="en-US" sz="1000" b="1" i="1"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2</xdr:col>
      <xdr:colOff>2366122</xdr:colOff>
      <xdr:row>3</xdr:row>
      <xdr:rowOff>89647</xdr:rowOff>
    </xdr:from>
    <xdr:to>
      <xdr:col>3</xdr:col>
      <xdr:colOff>214592</xdr:colOff>
      <xdr:row>3</xdr:row>
      <xdr:rowOff>340659</xdr:rowOff>
    </xdr:to>
    <xdr:sp macro="" textlink="">
      <xdr:nvSpPr>
        <xdr:cNvPr id="23" name="TextBox 22">
          <a:extLst>
            <a:ext uri="{FF2B5EF4-FFF2-40B4-BE49-F238E27FC236}">
              <a16:creationId xmlns:a16="http://schemas.microsoft.com/office/drawing/2014/main" id="{F4CD6CD3-92DF-4954-8167-6A1263EA7B41}"/>
            </a:ext>
          </a:extLst>
        </xdr:cNvPr>
        <xdr:cNvSpPr txBox="1"/>
      </xdr:nvSpPr>
      <xdr:spPr>
        <a:xfrm>
          <a:off x="6185087" y="627529"/>
          <a:ext cx="1138517" cy="2510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2. Adequacy</a:t>
          </a:r>
          <a:endParaRPr lang="en-US" sz="1000" b="1" i="1"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0</xdr:col>
      <xdr:colOff>502023</xdr:colOff>
      <xdr:row>19</xdr:row>
      <xdr:rowOff>170329</xdr:rowOff>
    </xdr:from>
    <xdr:to>
      <xdr:col>2</xdr:col>
      <xdr:colOff>2169458</xdr:colOff>
      <xdr:row>22</xdr:row>
      <xdr:rowOff>17930</xdr:rowOff>
    </xdr:to>
    <xdr:sp macro="" textlink="">
      <xdr:nvSpPr>
        <xdr:cNvPr id="24" name="TextBox 23">
          <a:extLst>
            <a:ext uri="{FF2B5EF4-FFF2-40B4-BE49-F238E27FC236}">
              <a16:creationId xmlns:a16="http://schemas.microsoft.com/office/drawing/2014/main" id="{CF942828-D415-4E37-B2FF-F2656BCBB44E}"/>
            </a:ext>
          </a:extLst>
        </xdr:cNvPr>
        <xdr:cNvSpPr txBox="1"/>
      </xdr:nvSpPr>
      <xdr:spPr>
        <a:xfrm>
          <a:off x="502023" y="4312023"/>
          <a:ext cx="5486400" cy="3854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cs typeface="Arial" panose="020B0604020202020204" pitchFamily="34" charset="0"/>
            </a:rPr>
            <a:t>Sources: Francese and Prady 2018; and World Bank, ASPIRE database.</a:t>
          </a:r>
        </a:p>
        <a:p>
          <a:pPr algn="l"/>
          <a:r>
            <a:rPr lang="en-US" sz="800" b="0" baseline="0">
              <a:solidFill>
                <a:sysClr val="windowText" lastClr="000000"/>
              </a:solidFill>
              <a:latin typeface="HelveticaNeueLT Std" panose="020B0604020202020204" pitchFamily="34" charset="0"/>
              <a:cs typeface="Arial" panose="020B0604020202020204" pitchFamily="34" charset="0"/>
            </a:rPr>
            <a:t>Note: Welfare is usually estimated by total expenditure as self-declared in household surveys.</a:t>
          </a:r>
          <a:endParaRPr lang="en-US" sz="800" b="0" i="1"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523875</xdr:colOff>
      <xdr:row>3</xdr:row>
      <xdr:rowOff>133350</xdr:rowOff>
    </xdr:from>
    <xdr:to>
      <xdr:col>8</xdr:col>
      <xdr:colOff>219075</xdr:colOff>
      <xdr:row>20</xdr:row>
      <xdr:rowOff>123825</xdr:rowOff>
    </xdr:to>
    <xdr:graphicFrame macro="">
      <xdr:nvGraphicFramePr>
        <xdr:cNvPr id="2" name="Chart 1">
          <a:extLst>
            <a:ext uri="{FF2B5EF4-FFF2-40B4-BE49-F238E27FC236}">
              <a16:creationId xmlns:a16="http://schemas.microsoft.com/office/drawing/2014/main" id="{B64E1090-DEB9-4CD5-A370-D5031F0627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3350</xdr:colOff>
      <xdr:row>0</xdr:row>
      <xdr:rowOff>85725</xdr:rowOff>
    </xdr:from>
    <xdr:to>
      <xdr:col>10</xdr:col>
      <xdr:colOff>552450</xdr:colOff>
      <xdr:row>4</xdr:row>
      <xdr:rowOff>104775</xdr:rowOff>
    </xdr:to>
    <xdr:sp macro="" textlink="">
      <xdr:nvSpPr>
        <xdr:cNvPr id="3" name="TextBox 2">
          <a:extLst>
            <a:ext uri="{FF2B5EF4-FFF2-40B4-BE49-F238E27FC236}">
              <a16:creationId xmlns:a16="http://schemas.microsoft.com/office/drawing/2014/main" id="{F11CE988-1AF6-4D9C-950A-CB924FE2E508}"/>
            </a:ext>
          </a:extLst>
        </xdr:cNvPr>
        <xdr:cNvSpPr txBox="1"/>
      </xdr:nvSpPr>
      <xdr:spPr>
        <a:xfrm>
          <a:off x="773430" y="85725"/>
          <a:ext cx="5775960" cy="6896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b="1">
              <a:solidFill>
                <a:srgbClr val="7030A0"/>
              </a:solidFill>
              <a:latin typeface="HelveticaNeueLT Std" panose="020B0604020202020204"/>
            </a:rPr>
            <a:t>Figure 2.14. Employment Income Replacement Rates upon Unempoyment and Effective Tax Rates When Returning to Work</a:t>
          </a:r>
          <a:endParaRPr lang="en-US" sz="1100" b="1" baseline="0">
            <a:solidFill>
              <a:srgbClr val="7030A0"/>
            </a:solidFill>
            <a:latin typeface="HelveticaNeueLT Std" panose="020B0604020202020204"/>
          </a:endParaRPr>
        </a:p>
        <a:p>
          <a:pPr algn="l"/>
          <a:r>
            <a:rPr lang="en-US" sz="1100" baseline="0">
              <a:solidFill>
                <a:srgbClr val="7030A0"/>
              </a:solidFill>
              <a:latin typeface="HelveticaNeueLT Std" panose="020B0604020202020204"/>
            </a:rPr>
            <a:t>(Percent of GDP)</a:t>
          </a:r>
          <a:endParaRPr lang="en-US" sz="1100">
            <a:solidFill>
              <a:srgbClr val="7030A0"/>
            </a:solidFill>
            <a:latin typeface="HelveticaNeueLT Std" panose="020B0604020202020204"/>
          </a:endParaRPr>
        </a:p>
      </xdr:txBody>
    </xdr:sp>
    <xdr:clientData/>
  </xdr:twoCellAnchor>
  <xdr:twoCellAnchor>
    <xdr:from>
      <xdr:col>1</xdr:col>
      <xdr:colOff>114300</xdr:colOff>
      <xdr:row>20</xdr:row>
      <xdr:rowOff>104774</xdr:rowOff>
    </xdr:from>
    <xdr:to>
      <xdr:col>9</xdr:col>
      <xdr:colOff>480060</xdr:colOff>
      <xdr:row>24</xdr:row>
      <xdr:rowOff>53339</xdr:rowOff>
    </xdr:to>
    <xdr:sp macro="" textlink="">
      <xdr:nvSpPr>
        <xdr:cNvPr id="4" name="TextBox 3">
          <a:extLst>
            <a:ext uri="{FF2B5EF4-FFF2-40B4-BE49-F238E27FC236}">
              <a16:creationId xmlns:a16="http://schemas.microsoft.com/office/drawing/2014/main" id="{E025E12E-76B8-49DC-9680-32828BDAFC85}"/>
            </a:ext>
          </a:extLst>
        </xdr:cNvPr>
        <xdr:cNvSpPr txBox="1"/>
      </xdr:nvSpPr>
      <xdr:spPr>
        <a:xfrm>
          <a:off x="754380" y="3960494"/>
          <a:ext cx="5097780" cy="619125"/>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OECD’s tax-benefit web calculator; and IMF staff estimates.</a:t>
          </a:r>
        </a:p>
        <a:p>
          <a:pPr algn="l"/>
          <a:r>
            <a:rPr lang="en-US" sz="800">
              <a:solidFill>
                <a:schemeClr val="tx1"/>
              </a:solidFill>
              <a:latin typeface="HelveticaNeueLT Std" panose="020B0604020202020204"/>
            </a:rPr>
            <a:t>Note: Based on OECD tax-benefit web calculator for a typical four-person household with two children and one working adult earning average employment income. Data labels use International Organization for Standardization (ISO) country codes. OECD=  Organisation for Economic Co-operation and Development.</a:t>
          </a:r>
          <a:endParaRPr lang="en-US" sz="900">
            <a:solidFill>
              <a:schemeClr val="tx1"/>
            </a:solidFill>
            <a:latin typeface="HelveticaNeueLT Std" panose="020B0604020202020204"/>
          </a:endParaRPr>
        </a:p>
      </xdr:txBody>
    </xdr:sp>
    <xdr:clientData/>
  </xdr:twoCellAnchor>
</xdr:wsDr>
</file>

<file path=xl/drawings/drawing55.xml><?xml version="1.0" encoding="utf-8"?>
<c:userShapes xmlns:c="http://schemas.openxmlformats.org/drawingml/2006/chart">
  <cdr:relSizeAnchor xmlns:cdr="http://schemas.openxmlformats.org/drawingml/2006/chartDrawing">
    <cdr:from>
      <cdr:x>0.08248</cdr:x>
      <cdr:y>0.0463</cdr:y>
    </cdr:from>
    <cdr:to>
      <cdr:x>0.34833</cdr:x>
      <cdr:y>0.26852</cdr:y>
    </cdr:to>
    <cdr:sp macro="" textlink="">
      <cdr:nvSpPr>
        <cdr:cNvPr id="2" name="TextBox 5">
          <a:extLst xmlns:a="http://schemas.openxmlformats.org/drawingml/2006/main">
            <a:ext uri="{FF2B5EF4-FFF2-40B4-BE49-F238E27FC236}">
              <a16:creationId xmlns:a16="http://schemas.microsoft.com/office/drawing/2014/main" id="{6071E27B-ECA4-4DDB-B72D-F90652437C30}"/>
            </a:ext>
          </a:extLst>
        </cdr:cNvPr>
        <cdr:cNvSpPr txBox="1"/>
      </cdr:nvSpPr>
      <cdr:spPr>
        <a:xfrm xmlns:a="http://schemas.openxmlformats.org/drawingml/2006/main">
          <a:off x="384175" y="127000"/>
          <a:ext cx="1238251" cy="6096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000" b="1">
              <a:solidFill>
                <a:schemeClr val="tx1"/>
              </a:solidFill>
              <a:latin typeface="HelveticaNeueLT Std" panose="020B0604020202020204"/>
            </a:rPr>
            <a:t>E</a:t>
          </a:r>
          <a:r>
            <a:rPr lang="en-US" sz="1000" b="1" baseline="0">
              <a:solidFill>
                <a:schemeClr val="tx1"/>
              </a:solidFill>
              <a:latin typeface="HelveticaNeueLT Std" panose="020B0604020202020204"/>
            </a:rPr>
            <a:t>ffective tax rates when returning to work</a:t>
          </a:r>
          <a:endParaRPr lang="en-US" sz="1000" b="1">
            <a:solidFill>
              <a:schemeClr val="tx1"/>
            </a:solidFill>
            <a:latin typeface="HelveticaNeueLT Std" panose="020B0604020202020204"/>
          </a:endParaRPr>
        </a:p>
      </cdr:txBody>
    </cdr:sp>
  </cdr:relSizeAnchor>
  <cdr:relSizeAnchor xmlns:cdr="http://schemas.openxmlformats.org/drawingml/2006/chartDrawing">
    <cdr:from>
      <cdr:x>0.66939</cdr:x>
      <cdr:y>0.74421</cdr:y>
    </cdr:from>
    <cdr:to>
      <cdr:x>0.99455</cdr:x>
      <cdr:y>0.90394</cdr:y>
    </cdr:to>
    <cdr:sp macro="" textlink="">
      <cdr:nvSpPr>
        <cdr:cNvPr id="3" name="TextBox 4">
          <a:extLst xmlns:a="http://schemas.openxmlformats.org/drawingml/2006/main">
            <a:ext uri="{FF2B5EF4-FFF2-40B4-BE49-F238E27FC236}">
              <a16:creationId xmlns:a16="http://schemas.microsoft.com/office/drawing/2014/main" id="{F1E7064E-770D-4E8C-A58A-82BC309377A4}"/>
            </a:ext>
          </a:extLst>
        </cdr:cNvPr>
        <cdr:cNvSpPr txBox="1"/>
      </cdr:nvSpPr>
      <cdr:spPr>
        <a:xfrm xmlns:a="http://schemas.openxmlformats.org/drawingml/2006/main">
          <a:off x="3117850" y="2041525"/>
          <a:ext cx="1514475" cy="4381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000" b="1">
              <a:solidFill>
                <a:schemeClr val="tx1"/>
              </a:solidFill>
              <a:latin typeface="HelveticaNeueLT Std" panose="020B0604020202020204"/>
            </a:rPr>
            <a:t>Decline in net </a:t>
          </a:r>
          <a:r>
            <a:rPr lang="en-US" sz="1000" b="1" baseline="0">
              <a:solidFill>
                <a:schemeClr val="tx1"/>
              </a:solidFill>
              <a:latin typeface="HelveticaNeueLT Std" panose="020B0604020202020204"/>
            </a:rPr>
            <a:t>income when unemployed</a:t>
          </a:r>
          <a:endParaRPr lang="en-US" sz="1000" b="1">
            <a:solidFill>
              <a:schemeClr val="tx1"/>
            </a:solidFill>
            <a:latin typeface="HelveticaNeueLT Std" panose="020B0604020202020204"/>
          </a:endParaRPr>
        </a:p>
      </cdr:txBody>
    </cdr:sp>
  </cdr:relSizeAnchor>
</c:userShapes>
</file>

<file path=xl/drawings/drawing56.xml><?xml version="1.0" encoding="utf-8"?>
<xdr:wsDr xmlns:xdr="http://schemas.openxmlformats.org/drawingml/2006/spreadsheetDrawing" xmlns:a="http://schemas.openxmlformats.org/drawingml/2006/main">
  <xdr:twoCellAnchor>
    <xdr:from>
      <xdr:col>0</xdr:col>
      <xdr:colOff>259081</xdr:colOff>
      <xdr:row>4</xdr:row>
      <xdr:rowOff>18097</xdr:rowOff>
    </xdr:from>
    <xdr:to>
      <xdr:col>8</xdr:col>
      <xdr:colOff>53341</xdr:colOff>
      <xdr:row>19</xdr:row>
      <xdr:rowOff>0</xdr:rowOff>
    </xdr:to>
    <xdr:graphicFrame macro="">
      <xdr:nvGraphicFramePr>
        <xdr:cNvPr id="2" name="Chart 1">
          <a:extLst>
            <a:ext uri="{FF2B5EF4-FFF2-40B4-BE49-F238E27FC236}">
              <a16:creationId xmlns:a16="http://schemas.microsoft.com/office/drawing/2014/main" id="{3B1AA941-57F4-4D9B-BDCA-03E4C9C328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7200</xdr:colOff>
      <xdr:row>0</xdr:row>
      <xdr:rowOff>137160</xdr:rowOff>
    </xdr:from>
    <xdr:to>
      <xdr:col>9</xdr:col>
      <xdr:colOff>441960</xdr:colOff>
      <xdr:row>4</xdr:row>
      <xdr:rowOff>83820</xdr:rowOff>
    </xdr:to>
    <xdr:sp macro="" textlink="">
      <xdr:nvSpPr>
        <xdr:cNvPr id="3" name="TextBox 2">
          <a:extLst>
            <a:ext uri="{FF2B5EF4-FFF2-40B4-BE49-F238E27FC236}">
              <a16:creationId xmlns:a16="http://schemas.microsoft.com/office/drawing/2014/main" id="{A3D0420E-72D2-46CA-A396-006E59D52C7E}"/>
            </a:ext>
          </a:extLst>
        </xdr:cNvPr>
        <xdr:cNvSpPr txBox="1"/>
      </xdr:nvSpPr>
      <xdr:spPr>
        <a:xfrm>
          <a:off x="1082040" y="137160"/>
          <a:ext cx="4983480" cy="678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b="1">
              <a:solidFill>
                <a:srgbClr val="7030A0"/>
              </a:solidFill>
              <a:latin typeface="HelveticaNeueLT Std" panose="020B0604020202020204"/>
            </a:rPr>
            <a:t>Figure 3.1. SOEs’ Share of Infrastructure Investments in Emerging Markets and Low-Income Countries</a:t>
          </a:r>
        </a:p>
        <a:p>
          <a:pPr algn="l"/>
          <a:r>
            <a:rPr lang="en-US" sz="1100" b="0">
              <a:solidFill>
                <a:srgbClr val="7030A0"/>
              </a:solidFill>
              <a:latin typeface="HelveticaNeueLT Std" panose="020B0604020202020204"/>
            </a:rPr>
            <a:t>(Percent of total investment value, 2017)</a:t>
          </a:r>
        </a:p>
      </xdr:txBody>
    </xdr:sp>
    <xdr:clientData/>
  </xdr:twoCellAnchor>
  <xdr:twoCellAnchor>
    <xdr:from>
      <xdr:col>2</xdr:col>
      <xdr:colOff>60960</xdr:colOff>
      <xdr:row>20</xdr:row>
      <xdr:rowOff>7621</xdr:rowOff>
    </xdr:from>
    <xdr:to>
      <xdr:col>7</xdr:col>
      <xdr:colOff>441960</xdr:colOff>
      <xdr:row>21</xdr:row>
      <xdr:rowOff>129541</xdr:rowOff>
    </xdr:to>
    <xdr:sp macro="" textlink="">
      <xdr:nvSpPr>
        <xdr:cNvPr id="5" name="TextBox 4">
          <a:extLst>
            <a:ext uri="{FF2B5EF4-FFF2-40B4-BE49-F238E27FC236}">
              <a16:creationId xmlns:a16="http://schemas.microsoft.com/office/drawing/2014/main" id="{407F3193-B84A-4193-9DF6-BE580A95CC74}"/>
            </a:ext>
          </a:extLst>
        </xdr:cNvPr>
        <xdr:cNvSpPr txBox="1"/>
      </xdr:nvSpPr>
      <xdr:spPr>
        <a:xfrm>
          <a:off x="1310640" y="3665221"/>
          <a:ext cx="3505200" cy="3048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World</a:t>
          </a:r>
          <a:r>
            <a:rPr lang="en-US" sz="800" baseline="0">
              <a:solidFill>
                <a:schemeClr val="tx1"/>
              </a:solidFill>
              <a:latin typeface="HelveticaNeueLT Std" panose="020B0604020202020204"/>
            </a:rPr>
            <a:t> Bank 2017.</a:t>
          </a:r>
          <a:endParaRPr lang="en-US" sz="900">
            <a:solidFill>
              <a:schemeClr val="tx1"/>
            </a:solidFill>
            <a:latin typeface="HelveticaNeueLT Std" panose="020B0604020202020204"/>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479137</xdr:colOff>
      <xdr:row>6</xdr:row>
      <xdr:rowOff>164522</xdr:rowOff>
    </xdr:from>
    <xdr:to>
      <xdr:col>10</xdr:col>
      <xdr:colOff>381001</xdr:colOff>
      <xdr:row>19</xdr:row>
      <xdr:rowOff>110836</xdr:rowOff>
    </xdr:to>
    <xdr:graphicFrame macro="">
      <xdr:nvGraphicFramePr>
        <xdr:cNvPr id="2" name="Chart 1">
          <a:extLst>
            <a:ext uri="{FF2B5EF4-FFF2-40B4-BE49-F238E27FC236}">
              <a16:creationId xmlns:a16="http://schemas.microsoft.com/office/drawing/2014/main" id="{C545702F-BDC7-4A95-AB43-A7C924067B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94409</xdr:colOff>
      <xdr:row>15</xdr:row>
      <xdr:rowOff>34637</xdr:rowOff>
    </xdr:from>
    <xdr:to>
      <xdr:col>11</xdr:col>
      <xdr:colOff>10737</xdr:colOff>
      <xdr:row>15</xdr:row>
      <xdr:rowOff>34637</xdr:rowOff>
    </xdr:to>
    <xdr:cxnSp macro="">
      <xdr:nvCxnSpPr>
        <xdr:cNvPr id="3" name="Straight Connector 2">
          <a:extLst>
            <a:ext uri="{FF2B5EF4-FFF2-40B4-BE49-F238E27FC236}">
              <a16:creationId xmlns:a16="http://schemas.microsoft.com/office/drawing/2014/main" id="{DC220EED-ECEE-4F30-AC9E-9396B9C0BD0C}"/>
            </a:ext>
          </a:extLst>
        </xdr:cNvPr>
        <xdr:cNvCxnSpPr/>
      </xdr:nvCxnSpPr>
      <xdr:spPr>
        <a:xfrm>
          <a:off x="8152534" y="2520662"/>
          <a:ext cx="4945553" cy="0"/>
        </a:xfrm>
        <a:prstGeom prst="line">
          <a:avLst/>
        </a:prstGeom>
        <a:ln>
          <a:solidFill>
            <a:sysClr val="windowText" lastClr="000000"/>
          </a:solidFill>
          <a:prstDash val="dash"/>
        </a:ln>
      </xdr:spPr>
      <xdr:style>
        <a:lnRef idx="1">
          <a:schemeClr val="accent3"/>
        </a:lnRef>
        <a:fillRef idx="0">
          <a:schemeClr val="accent3"/>
        </a:fillRef>
        <a:effectRef idx="0">
          <a:schemeClr val="accent3"/>
        </a:effectRef>
        <a:fontRef idx="minor">
          <a:schemeClr val="tx1"/>
        </a:fontRef>
      </xdr:style>
    </xdr:cxnSp>
    <xdr:clientData/>
  </xdr:twoCellAnchor>
  <xdr:twoCellAnchor>
    <xdr:from>
      <xdr:col>2</xdr:col>
      <xdr:colOff>83127</xdr:colOff>
      <xdr:row>4</xdr:row>
      <xdr:rowOff>0</xdr:rowOff>
    </xdr:from>
    <xdr:to>
      <xdr:col>10</xdr:col>
      <xdr:colOff>152401</xdr:colOff>
      <xdr:row>6</xdr:row>
      <xdr:rowOff>90054</xdr:rowOff>
    </xdr:to>
    <xdr:sp macro="" textlink="">
      <xdr:nvSpPr>
        <xdr:cNvPr id="4" name="TextBox 3">
          <a:extLst>
            <a:ext uri="{FF2B5EF4-FFF2-40B4-BE49-F238E27FC236}">
              <a16:creationId xmlns:a16="http://schemas.microsoft.com/office/drawing/2014/main" id="{8010AF3B-9BA3-4CD1-BD83-970D93153DBC}"/>
            </a:ext>
          </a:extLst>
        </xdr:cNvPr>
        <xdr:cNvSpPr txBox="1"/>
      </xdr:nvSpPr>
      <xdr:spPr>
        <a:xfrm>
          <a:off x="2466109" y="838200"/>
          <a:ext cx="4835237" cy="464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2.</a:t>
          </a:r>
          <a:r>
            <a:rPr lang="en-US" sz="1100" b="1" baseline="0">
              <a:solidFill>
                <a:srgbClr val="7030A0"/>
              </a:solidFill>
              <a:latin typeface="HelveticaNeueLT Std" panose="020B0604020202020204"/>
            </a:rPr>
            <a:t> </a:t>
          </a:r>
          <a:r>
            <a:rPr lang="en-US" sz="1100" b="1">
              <a:solidFill>
                <a:srgbClr val="7030A0"/>
              </a:solidFill>
              <a:effectLst/>
              <a:latin typeface="HelveticaNeueLT Std Cn"/>
              <a:ea typeface="Calibri" panose="020F0502020204030204" pitchFamily="34" charset="0"/>
              <a:cs typeface="Segoe UI" panose="020B0502040204020203" pitchFamily="34" charset="0"/>
            </a:rPr>
            <a:t>Public Banks’ Share of Banking System Assets, 2016</a:t>
          </a:r>
        </a:p>
        <a:p>
          <a:r>
            <a:rPr lang="en-US" sz="900" i="1">
              <a:solidFill>
                <a:srgbClr val="7030A0"/>
              </a:solidFill>
              <a:effectLst/>
              <a:latin typeface="HelveticaNeueLT Std Cn"/>
              <a:ea typeface="Calibri" panose="020F0502020204030204" pitchFamily="34" charset="0"/>
              <a:cs typeface="Segoe UI" panose="020B0502040204020203" pitchFamily="34" charset="0"/>
            </a:rPr>
            <a:t>(Percent)</a:t>
          </a:r>
          <a:endParaRPr lang="en-US" sz="1100" b="0">
            <a:solidFill>
              <a:srgbClr val="7030A0"/>
            </a:solidFill>
            <a:latin typeface="HelveticaNeueLT Std" panose="020B0604020202020204"/>
          </a:endParaRPr>
        </a:p>
      </xdr:txBody>
    </xdr:sp>
    <xdr:clientData/>
  </xdr:twoCellAnchor>
  <xdr:twoCellAnchor>
    <xdr:from>
      <xdr:col>2</xdr:col>
      <xdr:colOff>138544</xdr:colOff>
      <xdr:row>20</xdr:row>
      <xdr:rowOff>90054</xdr:rowOff>
    </xdr:from>
    <xdr:to>
      <xdr:col>10</xdr:col>
      <xdr:colOff>159327</xdr:colOff>
      <xdr:row>26</xdr:row>
      <xdr:rowOff>48491</xdr:rowOff>
    </xdr:to>
    <xdr:sp macro="" textlink="">
      <xdr:nvSpPr>
        <xdr:cNvPr id="5" name="TextBox 4">
          <a:extLst>
            <a:ext uri="{FF2B5EF4-FFF2-40B4-BE49-F238E27FC236}">
              <a16:creationId xmlns:a16="http://schemas.microsoft.com/office/drawing/2014/main" id="{0D2EA448-2405-4A4D-AB91-D95DCA3E8CB5}"/>
            </a:ext>
          </a:extLst>
        </xdr:cNvPr>
        <xdr:cNvSpPr txBox="1"/>
      </xdr:nvSpPr>
      <xdr:spPr>
        <a:xfrm>
          <a:off x="1330035" y="3726872"/>
          <a:ext cx="4786747" cy="94211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CEIC (China); Central banks (Ethiopia, Italy, Japan); World Bank, Bank Regulation and Supervision Survey 2019. </a:t>
          </a:r>
        </a:p>
        <a:p>
          <a:pPr algn="l"/>
          <a:r>
            <a:rPr lang="en-US" sz="800">
              <a:solidFill>
                <a:schemeClr val="tx1"/>
              </a:solidFill>
              <a:latin typeface="HelveticaNeueLT Std" panose="020B0604020202020204"/>
            </a:rPr>
            <a:t>Note: State-owned banks are those with at least 50 percent of equity owned by national or subnational governments. Data labels in the figure use International Organization for Standardization (ISO) country codes.  AEs = advanced economies; EMEs = emerging market economies; LIDCs = low-income and developing countries. </a:t>
          </a:r>
        </a:p>
      </xdr:txBody>
    </xdr:sp>
    <xdr:clientData/>
  </xdr:twoCellAnchor>
</xdr:wsDr>
</file>

<file path=xl/drawings/drawing58.xml><?xml version="1.0" encoding="utf-8"?>
<c:userShapes xmlns:c="http://schemas.openxmlformats.org/drawingml/2006/chart">
  <cdr:relSizeAnchor xmlns:cdr="http://schemas.openxmlformats.org/drawingml/2006/chartDrawing">
    <cdr:from>
      <cdr:x>0.07334</cdr:x>
      <cdr:y>0.08385</cdr:y>
    </cdr:from>
    <cdr:to>
      <cdr:x>0.17291</cdr:x>
      <cdr:y>0.19841</cdr:y>
    </cdr:to>
    <cdr:sp macro="" textlink="">
      <cdr:nvSpPr>
        <cdr:cNvPr id="2" name="TextBox 1">
          <a:extLst xmlns:a="http://schemas.openxmlformats.org/drawingml/2006/main">
            <a:ext uri="{FF2B5EF4-FFF2-40B4-BE49-F238E27FC236}">
              <a16:creationId xmlns:a16="http://schemas.microsoft.com/office/drawing/2014/main" id="{FB771F72-E541-42E0-B4C4-539CACF84E03}"/>
            </a:ext>
          </a:extLst>
        </cdr:cNvPr>
        <cdr:cNvSpPr txBox="1"/>
      </cdr:nvSpPr>
      <cdr:spPr>
        <a:xfrm xmlns:a="http://schemas.openxmlformats.org/drawingml/2006/main">
          <a:off x="402373" y="182968"/>
          <a:ext cx="546280" cy="2499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1">
              <a:solidFill>
                <a:srgbClr val="C00000"/>
              </a:solidFill>
            </a:rPr>
            <a:t>EMEs</a:t>
          </a:r>
        </a:p>
      </cdr:txBody>
    </cdr:sp>
  </cdr:relSizeAnchor>
  <cdr:relSizeAnchor xmlns:cdr="http://schemas.openxmlformats.org/drawingml/2006/chartDrawing">
    <cdr:from>
      <cdr:x>0.38201</cdr:x>
      <cdr:y>0.09072</cdr:y>
    </cdr:from>
    <cdr:to>
      <cdr:x>0.48158</cdr:x>
      <cdr:y>0.15541</cdr:y>
    </cdr:to>
    <cdr:sp macro="" textlink="">
      <cdr:nvSpPr>
        <cdr:cNvPr id="3" name="TextBox 1">
          <a:extLst xmlns:a="http://schemas.openxmlformats.org/drawingml/2006/main">
            <a:ext uri="{FF2B5EF4-FFF2-40B4-BE49-F238E27FC236}">
              <a16:creationId xmlns:a16="http://schemas.microsoft.com/office/drawing/2014/main" id="{B985CA27-B82C-4EC2-9966-BEC7819B37E0}"/>
            </a:ext>
          </a:extLst>
        </cdr:cNvPr>
        <cdr:cNvSpPr txBox="1"/>
      </cdr:nvSpPr>
      <cdr:spPr>
        <a:xfrm xmlns:a="http://schemas.openxmlformats.org/drawingml/2006/main">
          <a:off x="2059709" y="327891"/>
          <a:ext cx="536863" cy="2337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00B050"/>
              </a:solidFill>
            </a:rPr>
            <a:t>LIDCs</a:t>
          </a:r>
        </a:p>
      </cdr:txBody>
    </cdr:sp>
  </cdr:relSizeAnchor>
  <cdr:relSizeAnchor xmlns:cdr="http://schemas.openxmlformats.org/drawingml/2006/chartDrawing">
    <cdr:from>
      <cdr:x>0.594</cdr:x>
      <cdr:y>0.09072</cdr:y>
    </cdr:from>
    <cdr:to>
      <cdr:x>0.69358</cdr:x>
      <cdr:y>0.15541</cdr:y>
    </cdr:to>
    <cdr:sp macro="" textlink="">
      <cdr:nvSpPr>
        <cdr:cNvPr id="4" name="TextBox 1">
          <a:extLst xmlns:a="http://schemas.openxmlformats.org/drawingml/2006/main">
            <a:ext uri="{FF2B5EF4-FFF2-40B4-BE49-F238E27FC236}">
              <a16:creationId xmlns:a16="http://schemas.microsoft.com/office/drawing/2014/main" id="{75F6230C-6AF0-4AC8-8FC6-F33C4414440D}"/>
            </a:ext>
          </a:extLst>
        </cdr:cNvPr>
        <cdr:cNvSpPr txBox="1"/>
      </cdr:nvSpPr>
      <cdr:spPr>
        <a:xfrm xmlns:a="http://schemas.openxmlformats.org/drawingml/2006/main">
          <a:off x="3202709" y="327891"/>
          <a:ext cx="536863" cy="2337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002060"/>
              </a:solidFill>
            </a:rPr>
            <a:t>AEs</a:t>
          </a:r>
        </a:p>
      </cdr:txBody>
    </cdr:sp>
  </cdr:relSizeAnchor>
</c:userShapes>
</file>

<file path=xl/drawings/drawing59.xml><?xml version="1.0" encoding="utf-8"?>
<xdr:wsDr xmlns:xdr="http://schemas.openxmlformats.org/drawingml/2006/spreadsheetDrawing" xmlns:a="http://schemas.openxmlformats.org/drawingml/2006/main">
  <xdr:twoCellAnchor>
    <xdr:from>
      <xdr:col>0</xdr:col>
      <xdr:colOff>148590</xdr:colOff>
      <xdr:row>6</xdr:row>
      <xdr:rowOff>0</xdr:rowOff>
    </xdr:from>
    <xdr:to>
      <xdr:col>6</xdr:col>
      <xdr:colOff>45720</xdr:colOff>
      <xdr:row>21</xdr:row>
      <xdr:rowOff>106680</xdr:rowOff>
    </xdr:to>
    <xdr:graphicFrame macro="">
      <xdr:nvGraphicFramePr>
        <xdr:cNvPr id="2" name="Chart 1">
          <a:extLst>
            <a:ext uri="{FF2B5EF4-FFF2-40B4-BE49-F238E27FC236}">
              <a16:creationId xmlns:a16="http://schemas.microsoft.com/office/drawing/2014/main" id="{84DBE63E-DD78-49DD-BF16-D07FC04903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27660</xdr:colOff>
      <xdr:row>6</xdr:row>
      <xdr:rowOff>7621</xdr:rowOff>
    </xdr:from>
    <xdr:to>
      <xdr:col>12</xdr:col>
      <xdr:colOff>441960</xdr:colOff>
      <xdr:row>20</xdr:row>
      <xdr:rowOff>144780</xdr:rowOff>
    </xdr:to>
    <xdr:graphicFrame macro="">
      <xdr:nvGraphicFramePr>
        <xdr:cNvPr id="3" name="Chart 2">
          <a:extLst>
            <a:ext uri="{FF2B5EF4-FFF2-40B4-BE49-F238E27FC236}">
              <a16:creationId xmlns:a16="http://schemas.microsoft.com/office/drawing/2014/main" id="{8BC6FD90-D9CB-4311-84AF-0C6ED0EBE7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26720</xdr:colOff>
      <xdr:row>0</xdr:row>
      <xdr:rowOff>144780</xdr:rowOff>
    </xdr:from>
    <xdr:to>
      <xdr:col>9</xdr:col>
      <xdr:colOff>263238</xdr:colOff>
      <xdr:row>3</xdr:row>
      <xdr:rowOff>105987</xdr:rowOff>
    </xdr:to>
    <xdr:sp macro="" textlink="">
      <xdr:nvSpPr>
        <xdr:cNvPr id="4" name="TextBox 3">
          <a:extLst>
            <a:ext uri="{FF2B5EF4-FFF2-40B4-BE49-F238E27FC236}">
              <a16:creationId xmlns:a16="http://schemas.microsoft.com/office/drawing/2014/main" id="{CD779DAD-C10C-4138-B91F-E26ADF9D05D5}"/>
            </a:ext>
          </a:extLst>
        </xdr:cNvPr>
        <xdr:cNvSpPr txBox="1"/>
      </xdr:nvSpPr>
      <xdr:spPr>
        <a:xfrm>
          <a:off x="1051560" y="144780"/>
          <a:ext cx="4835238" cy="464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3.</a:t>
          </a:r>
          <a:r>
            <a:rPr lang="en-US" sz="1100" b="1" baseline="0">
              <a:solidFill>
                <a:srgbClr val="7030A0"/>
              </a:solidFill>
              <a:latin typeface="HelveticaNeueLT Std" panose="020B0604020202020204"/>
            </a:rPr>
            <a:t> </a:t>
          </a:r>
          <a:r>
            <a:rPr lang="en-US" sz="1100" b="1">
              <a:solidFill>
                <a:srgbClr val="7030A0"/>
              </a:solidFill>
              <a:effectLst/>
              <a:latin typeface="HelveticaNeueLT Std Cn"/>
              <a:ea typeface="Calibri" panose="020F0502020204030204" pitchFamily="34" charset="0"/>
              <a:cs typeface="Segoe UI" panose="020B0502040204020203" pitchFamily="34" charset="0"/>
            </a:rPr>
            <a:t>Share of Nonfinancial SOEs among the Largest Firms</a:t>
          </a:r>
        </a:p>
      </xdr:txBody>
    </xdr:sp>
    <xdr:clientData/>
  </xdr:twoCellAnchor>
  <xdr:twoCellAnchor>
    <xdr:from>
      <xdr:col>0</xdr:col>
      <xdr:colOff>396240</xdr:colOff>
      <xdr:row>22</xdr:row>
      <xdr:rowOff>106680</xdr:rowOff>
    </xdr:from>
    <xdr:to>
      <xdr:col>8</xdr:col>
      <xdr:colOff>184267</xdr:colOff>
      <xdr:row>28</xdr:row>
      <xdr:rowOff>42950</xdr:rowOff>
    </xdr:to>
    <xdr:sp macro="" textlink="">
      <xdr:nvSpPr>
        <xdr:cNvPr id="5" name="TextBox 4">
          <a:extLst>
            <a:ext uri="{FF2B5EF4-FFF2-40B4-BE49-F238E27FC236}">
              <a16:creationId xmlns:a16="http://schemas.microsoft.com/office/drawing/2014/main" id="{3A52F71F-618B-43A8-B708-01352A3AD1EF}"/>
            </a:ext>
          </a:extLst>
        </xdr:cNvPr>
        <xdr:cNvSpPr txBox="1"/>
      </xdr:nvSpPr>
      <xdr:spPr>
        <a:xfrm>
          <a:off x="396240" y="3794760"/>
          <a:ext cx="4786747" cy="94211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a:solidFill>
                <a:schemeClr val="tx1"/>
              </a:solidFill>
              <a:latin typeface="HelveticaNeueLT Std" panose="020B0604020202020204"/>
            </a:rPr>
            <a:t>Sources: S&amp;P Capital IQ; UNCTAD; S&amp;P Global UDI World Electric Power Plant database; and IMF staff estimates.</a:t>
          </a:r>
        </a:p>
        <a:p>
          <a:pPr algn="l"/>
          <a:r>
            <a:rPr lang="en-US" sz="800">
              <a:solidFill>
                <a:schemeClr val="tx1"/>
              </a:solidFill>
              <a:latin typeface="HelveticaNeueLT Std" panose="020B0604020202020204"/>
            </a:rPr>
            <a:t>Note: Figure 3.3.1 shows the share of SOE assets among the world’s 2,000 largest firms. Figure 3.3.2 shows aggregate average values of SOE debt and revenue among the world’s 2,000 largest firms. The latter is a composite ranking of separate rankings of 2018 revenue and assets obtained from Capital IQ.</a:t>
          </a:r>
        </a:p>
      </xdr:txBody>
    </xdr:sp>
    <xdr:clientData/>
  </xdr:twoCellAnchor>
  <xdr:twoCellAnchor>
    <xdr:from>
      <xdr:col>0</xdr:col>
      <xdr:colOff>198121</xdr:colOff>
      <xdr:row>3</xdr:row>
      <xdr:rowOff>53340</xdr:rowOff>
    </xdr:from>
    <xdr:to>
      <xdr:col>4</xdr:col>
      <xdr:colOff>571500</xdr:colOff>
      <xdr:row>6</xdr:row>
      <xdr:rowOff>76200</xdr:rowOff>
    </xdr:to>
    <xdr:sp macro="" textlink="">
      <xdr:nvSpPr>
        <xdr:cNvPr id="6" name="TextBox 5">
          <a:extLst>
            <a:ext uri="{FF2B5EF4-FFF2-40B4-BE49-F238E27FC236}">
              <a16:creationId xmlns:a16="http://schemas.microsoft.com/office/drawing/2014/main" id="{2F2EB049-BDB5-4A1D-94E8-3DC1076FF143}"/>
            </a:ext>
          </a:extLst>
        </xdr:cNvPr>
        <xdr:cNvSpPr txBox="1"/>
      </xdr:nvSpPr>
      <xdr:spPr>
        <a:xfrm>
          <a:off x="198121" y="556260"/>
          <a:ext cx="2872739" cy="525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1. Emerging market economies account for the increasing importance of SOEs</a:t>
          </a:r>
        </a:p>
        <a:p>
          <a:pPr algn="l"/>
          <a:r>
            <a:rPr lang="en-US" sz="900" b="0">
              <a:solidFill>
                <a:schemeClr val="tx1"/>
              </a:solidFill>
              <a:latin typeface="HelveticaNeueLT Std" panose="020B0604020202020204"/>
            </a:rPr>
            <a:t>(Percent of assets of largest firms)</a:t>
          </a:r>
        </a:p>
      </xdr:txBody>
    </xdr:sp>
    <xdr:clientData/>
  </xdr:twoCellAnchor>
  <xdr:twoCellAnchor>
    <xdr:from>
      <xdr:col>6</xdr:col>
      <xdr:colOff>381000</xdr:colOff>
      <xdr:row>3</xdr:row>
      <xdr:rowOff>53340</xdr:rowOff>
    </xdr:from>
    <xdr:to>
      <xdr:col>11</xdr:col>
      <xdr:colOff>45720</xdr:colOff>
      <xdr:row>6</xdr:row>
      <xdr:rowOff>7620</xdr:rowOff>
    </xdr:to>
    <xdr:sp macro="" textlink="">
      <xdr:nvSpPr>
        <xdr:cNvPr id="7" name="TextBox 6">
          <a:extLst>
            <a:ext uri="{FF2B5EF4-FFF2-40B4-BE49-F238E27FC236}">
              <a16:creationId xmlns:a16="http://schemas.microsoft.com/office/drawing/2014/main" id="{03ABB0E6-EB81-4C75-A58E-6DFD89C10B4D}"/>
            </a:ext>
          </a:extLst>
        </xdr:cNvPr>
        <xdr:cNvSpPr txBox="1"/>
      </xdr:nvSpPr>
      <xdr:spPr>
        <a:xfrm>
          <a:off x="4130040" y="556260"/>
          <a:ext cx="278892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1">
              <a:solidFill>
                <a:schemeClr val="tx1"/>
              </a:solidFill>
              <a:latin typeface="HelveticaNeueLT Std" panose="020B0604020202020204"/>
            </a:rPr>
            <a:t>2. Debt and Revenue of the Largest SOEs </a:t>
          </a:r>
        </a:p>
        <a:p>
          <a:pPr algn="l"/>
          <a:r>
            <a:rPr lang="en-US" sz="900" b="0">
              <a:solidFill>
                <a:schemeClr val="tx1"/>
              </a:solidFill>
              <a:latin typeface="HelveticaNeueLT Std" panose="020B0604020202020204"/>
            </a:rPr>
            <a:t>(SOEs’ share of debt or revenue of largest firm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18160</xdr:colOff>
      <xdr:row>3</xdr:row>
      <xdr:rowOff>137160</xdr:rowOff>
    </xdr:from>
    <xdr:to>
      <xdr:col>8</xdr:col>
      <xdr:colOff>213360</xdr:colOff>
      <xdr:row>19</xdr:row>
      <xdr:rowOff>124460</xdr:rowOff>
    </xdr:to>
    <xdr:graphicFrame macro="">
      <xdr:nvGraphicFramePr>
        <xdr:cNvPr id="2" name="Chart 1">
          <a:extLst>
            <a:ext uri="{FF2B5EF4-FFF2-40B4-BE49-F238E27FC236}">
              <a16:creationId xmlns:a16="http://schemas.microsoft.com/office/drawing/2014/main" id="{D0ABDE3E-865A-4531-B2F7-5E281D93B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29540</xdr:colOff>
      <xdr:row>0</xdr:row>
      <xdr:rowOff>91440</xdr:rowOff>
    </xdr:from>
    <xdr:to>
      <xdr:col>14</xdr:col>
      <xdr:colOff>480060</xdr:colOff>
      <xdr:row>2</xdr:row>
      <xdr:rowOff>158115</xdr:rowOff>
    </xdr:to>
    <xdr:sp macro="" textlink="">
      <xdr:nvSpPr>
        <xdr:cNvPr id="3" name="TextBox 2">
          <a:extLst>
            <a:ext uri="{FF2B5EF4-FFF2-40B4-BE49-F238E27FC236}">
              <a16:creationId xmlns:a16="http://schemas.microsoft.com/office/drawing/2014/main" id="{AF9CB16D-99A8-4DDE-B436-AB985221D149}"/>
            </a:ext>
          </a:extLst>
        </xdr:cNvPr>
        <xdr:cNvSpPr txBox="1"/>
      </xdr:nvSpPr>
      <xdr:spPr>
        <a:xfrm>
          <a:off x="4061460" y="91440"/>
          <a:ext cx="8275320" cy="401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nSpc>
              <a:spcPct val="110000"/>
            </a:lnSpc>
            <a:spcBef>
              <a:spcPts val="0"/>
            </a:spcBef>
            <a:spcAft>
              <a:spcPts val="0"/>
            </a:spcAft>
          </a:pPr>
          <a:r>
            <a:rPr lang="en-US" sz="1000" b="1">
              <a:solidFill>
                <a:srgbClr val="7030A0"/>
              </a:solidFill>
              <a:effectLst/>
              <a:latin typeface="HelveticaNeueLT Com 57 Cn"/>
              <a:ea typeface="Calibri" panose="020F0502020204030204" pitchFamily="34" charset="0"/>
              <a:cs typeface="Times New Roman" panose="02020603050405020304" pitchFamily="18" charset="0"/>
            </a:rPr>
            <a:t>Figure 1.1. Fiscal Response to the COVID-19 Pandemic and the Global Financial Crisis</a:t>
          </a:r>
        </a:p>
        <a:p>
          <a:pPr marL="0" marR="0">
            <a:lnSpc>
              <a:spcPct val="110000"/>
            </a:lnSpc>
            <a:spcBef>
              <a:spcPts val="0"/>
            </a:spcBef>
            <a:spcAft>
              <a:spcPts val="0"/>
            </a:spcAft>
          </a:pPr>
          <a:r>
            <a:rPr lang="en-US" sz="800" b="1" i="1">
              <a:solidFill>
                <a:srgbClr val="7030A0"/>
              </a:solidFill>
              <a:effectLst/>
              <a:latin typeface="HelveticaNeueLT Com 57 Cn"/>
              <a:ea typeface="Calibri" panose="020F0502020204030204" pitchFamily="34" charset="0"/>
              <a:cs typeface="Times New Roman" panose="02020603050405020304" pitchFamily="18" charset="0"/>
            </a:rPr>
            <a:t>(Percent of G20 GDP, left panel; percent of national GDP, right panel)</a:t>
          </a:r>
        </a:p>
      </xdr:txBody>
    </xdr:sp>
    <xdr:clientData/>
  </xdr:twoCellAnchor>
  <xdr:twoCellAnchor>
    <xdr:from>
      <xdr:col>1</xdr:col>
      <xdr:colOff>175260</xdr:colOff>
      <xdr:row>2</xdr:row>
      <xdr:rowOff>160021</xdr:rowOff>
    </xdr:from>
    <xdr:to>
      <xdr:col>4</xdr:col>
      <xdr:colOff>525780</xdr:colOff>
      <xdr:row>4</xdr:row>
      <xdr:rowOff>83821</xdr:rowOff>
    </xdr:to>
    <xdr:sp macro="" textlink="">
      <xdr:nvSpPr>
        <xdr:cNvPr id="4" name="TextBox 3">
          <a:extLst>
            <a:ext uri="{FF2B5EF4-FFF2-40B4-BE49-F238E27FC236}">
              <a16:creationId xmlns:a16="http://schemas.microsoft.com/office/drawing/2014/main" id="{9D76FF34-0581-464E-8E69-34EE698A23FF}"/>
            </a:ext>
          </a:extLst>
        </xdr:cNvPr>
        <xdr:cNvSpPr txBox="1"/>
      </xdr:nvSpPr>
      <xdr:spPr>
        <a:xfrm>
          <a:off x="4107180" y="495301"/>
          <a:ext cx="2179320" cy="2590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1. Above-the-line measures</a:t>
          </a:r>
          <a:endParaRPr lang="en-US" sz="1000" b="0" i="1" baseline="3000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1</xdr:col>
      <xdr:colOff>15240</xdr:colOff>
      <xdr:row>20</xdr:row>
      <xdr:rowOff>129540</xdr:rowOff>
    </xdr:from>
    <xdr:to>
      <xdr:col>10</xdr:col>
      <xdr:colOff>373380</xdr:colOff>
      <xdr:row>25</xdr:row>
      <xdr:rowOff>91440</xdr:rowOff>
    </xdr:to>
    <xdr:sp macro="" textlink="">
      <xdr:nvSpPr>
        <xdr:cNvPr id="5" name="TextBox 4">
          <a:extLst>
            <a:ext uri="{FF2B5EF4-FFF2-40B4-BE49-F238E27FC236}">
              <a16:creationId xmlns:a16="http://schemas.microsoft.com/office/drawing/2014/main" id="{C5C9289B-E122-49A5-A901-AAEE147AEADD}"/>
            </a:ext>
          </a:extLst>
        </xdr:cNvPr>
        <xdr:cNvSpPr txBox="1"/>
      </xdr:nvSpPr>
      <xdr:spPr>
        <a:xfrm>
          <a:off x="624840" y="3817620"/>
          <a:ext cx="5844540" cy="876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panose="020B0604020202020204"/>
            </a:rPr>
            <a:t>Sources: IMF 2009a; IMF 2009b; national authorities, and IMF staff estimates as of April 8, 2020. </a:t>
          </a:r>
        </a:p>
        <a:p>
          <a:r>
            <a:rPr lang="en-US" sz="800">
              <a:solidFill>
                <a:sysClr val="windowText" lastClr="000000"/>
              </a:solidFill>
              <a:latin typeface="HelveticaNeueLT Std" panose="020B0604020202020204"/>
            </a:rPr>
            <a:t>Notes: Panel 1 includes above-the-line spending and revenue measures only weighted by GDP in PPP-adjusted current US dollars. Panel 2 adds below-the-line measures (loans, equity injections) and government guarantees to revenue and expenditure measures. These are presented in the same panel for ease of reference but are not additive; see Box 1.1 and Special Feature Online Annex 1.1. The decomposition between loans and guarantees is based on available information as of April 8, 2020. G7 = Group of Seven; G20= Group of Twenty; PPP= purchasing power parity.</a:t>
          </a:r>
        </a:p>
      </xdr:txBody>
    </xdr:sp>
    <xdr:clientData/>
  </xdr:twoCellAnchor>
  <xdr:twoCellAnchor>
    <xdr:from>
      <xdr:col>10</xdr:col>
      <xdr:colOff>281940</xdr:colOff>
      <xdr:row>5</xdr:row>
      <xdr:rowOff>76200</xdr:rowOff>
    </xdr:from>
    <xdr:to>
      <xdr:col>18</xdr:col>
      <xdr:colOff>584834</xdr:colOff>
      <xdr:row>21</xdr:row>
      <xdr:rowOff>121920</xdr:rowOff>
    </xdr:to>
    <xdr:graphicFrame macro="">
      <xdr:nvGraphicFramePr>
        <xdr:cNvPr id="6" name="Chart 5">
          <a:extLst>
            <a:ext uri="{FF2B5EF4-FFF2-40B4-BE49-F238E27FC236}">
              <a16:creationId xmlns:a16="http://schemas.microsoft.com/office/drawing/2014/main" id="{8550FB78-655D-485E-B3CC-3C51EE54AA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96240</xdr:colOff>
      <xdr:row>2</xdr:row>
      <xdr:rowOff>137160</xdr:rowOff>
    </xdr:from>
    <xdr:to>
      <xdr:col>14</xdr:col>
      <xdr:colOff>137160</xdr:colOff>
      <xdr:row>4</xdr:row>
      <xdr:rowOff>60960</xdr:rowOff>
    </xdr:to>
    <xdr:sp macro="" textlink="">
      <xdr:nvSpPr>
        <xdr:cNvPr id="7" name="TextBox 6">
          <a:extLst>
            <a:ext uri="{FF2B5EF4-FFF2-40B4-BE49-F238E27FC236}">
              <a16:creationId xmlns:a16="http://schemas.microsoft.com/office/drawing/2014/main" id="{BCF32833-523F-4D07-95DC-1FE601EF26DE}"/>
            </a:ext>
          </a:extLst>
        </xdr:cNvPr>
        <xdr:cNvSpPr txBox="1"/>
      </xdr:nvSpPr>
      <xdr:spPr>
        <a:xfrm>
          <a:off x="9814560" y="472440"/>
          <a:ext cx="2179320" cy="2590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2. Below-the-line measures</a:t>
          </a:r>
          <a:endParaRPr lang="en-US" sz="1000" b="0" i="1" baseline="30000">
            <a:solidFill>
              <a:sysClr val="windowText" lastClr="000000"/>
            </a:solidFill>
            <a:latin typeface="HelveticaNeueLT Std" panose="020B0604020202020204" pitchFamily="34" charset="0"/>
            <a:cs typeface="Arial" panose="020B0604020202020204" pitchFamily="34" charset="0"/>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89585</xdr:colOff>
      <xdr:row>6</xdr:row>
      <xdr:rowOff>20955</xdr:rowOff>
    </xdr:from>
    <xdr:to>
      <xdr:col>8</xdr:col>
      <xdr:colOff>281941</xdr:colOff>
      <xdr:row>25</xdr:row>
      <xdr:rowOff>76200</xdr:rowOff>
    </xdr:to>
    <xdr:graphicFrame macro="">
      <xdr:nvGraphicFramePr>
        <xdr:cNvPr id="2" name="Chart 1">
          <a:extLst>
            <a:ext uri="{FF2B5EF4-FFF2-40B4-BE49-F238E27FC236}">
              <a16:creationId xmlns:a16="http://schemas.microsoft.com/office/drawing/2014/main" id="{AEFA9BB4-741B-4366-B3FF-D2EA4C48C8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2860</xdr:colOff>
      <xdr:row>3</xdr:row>
      <xdr:rowOff>0</xdr:rowOff>
    </xdr:from>
    <xdr:to>
      <xdr:col>8</xdr:col>
      <xdr:colOff>484218</xdr:colOff>
      <xdr:row>5</xdr:row>
      <xdr:rowOff>128847</xdr:rowOff>
    </xdr:to>
    <xdr:sp macro="" textlink="">
      <xdr:nvSpPr>
        <xdr:cNvPr id="4" name="TextBox 3">
          <a:extLst>
            <a:ext uri="{FF2B5EF4-FFF2-40B4-BE49-F238E27FC236}">
              <a16:creationId xmlns:a16="http://schemas.microsoft.com/office/drawing/2014/main" id="{472DC595-264F-406D-A326-F004E98A7165}"/>
            </a:ext>
          </a:extLst>
        </xdr:cNvPr>
        <xdr:cNvSpPr txBox="1"/>
      </xdr:nvSpPr>
      <xdr:spPr>
        <a:xfrm>
          <a:off x="647700" y="502920"/>
          <a:ext cx="4835238" cy="464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gn="l">
            <a:lnSpc>
              <a:spcPct val="110000"/>
            </a:lnSpc>
            <a:spcBef>
              <a:spcPts val="0"/>
            </a:spcBef>
            <a:spcAft>
              <a:spcPts val="0"/>
            </a:spcAft>
            <a:tabLst>
              <a:tab pos="457200" algn="l"/>
              <a:tab pos="5669280" algn="r"/>
            </a:tabLst>
          </a:pPr>
          <a:r>
            <a:rPr lang="en-US" sz="1100" b="1">
              <a:solidFill>
                <a:srgbClr val="7030A0"/>
              </a:solidFill>
              <a:latin typeface="HelveticaNeueLT Std" panose="020B0604020202020204"/>
            </a:rPr>
            <a:t>Figure 3.4.</a:t>
          </a:r>
          <a:r>
            <a:rPr lang="en-US" sz="1100" b="1" baseline="0">
              <a:solidFill>
                <a:srgbClr val="7030A0"/>
              </a:solidFill>
              <a:latin typeface="HelveticaNeueLT Std" panose="020B0604020202020204"/>
            </a:rPr>
            <a:t> </a:t>
          </a:r>
          <a:r>
            <a:rPr lang="en-US" sz="1100" b="1">
              <a:solidFill>
                <a:srgbClr val="7030A0"/>
              </a:solidFill>
              <a:effectLst/>
              <a:latin typeface="HelveticaNeueLT Std Cn"/>
              <a:ea typeface="Calibri" panose="020F0502020204030204" pitchFamily="34" charset="0"/>
              <a:cs typeface="Segoe UI" panose="020B0502040204020203" pitchFamily="34" charset="0"/>
            </a:rPr>
            <a:t>SOEs’Share of Assets, by Sector</a:t>
          </a:r>
        </a:p>
        <a:p>
          <a:pPr marL="0" marR="0" algn="l">
            <a:lnSpc>
              <a:spcPct val="110000"/>
            </a:lnSpc>
            <a:spcBef>
              <a:spcPts val="0"/>
            </a:spcBef>
            <a:spcAft>
              <a:spcPts val="0"/>
            </a:spcAft>
            <a:tabLst>
              <a:tab pos="457200" algn="l"/>
              <a:tab pos="5669280" algn="r"/>
            </a:tabLst>
          </a:pPr>
          <a:r>
            <a:rPr lang="en-US" sz="1100" b="0">
              <a:solidFill>
                <a:srgbClr val="7030A0"/>
              </a:solidFill>
              <a:effectLst/>
              <a:latin typeface="HelveticaNeueLT Std Cn"/>
              <a:ea typeface="Calibri" panose="020F0502020204030204" pitchFamily="34" charset="0"/>
              <a:cs typeface="Segoe UI" panose="020B0502040204020203" pitchFamily="34" charset="0"/>
            </a:rPr>
            <a:t>(Percent of assets or revenues of largest firms by sector)</a:t>
          </a:r>
        </a:p>
      </xdr:txBody>
    </xdr:sp>
    <xdr:clientData/>
  </xdr:twoCellAnchor>
  <xdr:twoCellAnchor>
    <xdr:from>
      <xdr:col>1</xdr:col>
      <xdr:colOff>38100</xdr:colOff>
      <xdr:row>24</xdr:row>
      <xdr:rowOff>76200</xdr:rowOff>
    </xdr:from>
    <xdr:to>
      <xdr:col>9</xdr:col>
      <xdr:colOff>99059</xdr:colOff>
      <xdr:row>28</xdr:row>
      <xdr:rowOff>91440</xdr:rowOff>
    </xdr:to>
    <xdr:sp macro="" textlink="">
      <xdr:nvSpPr>
        <xdr:cNvPr id="5" name="TextBox 4">
          <a:extLst>
            <a:ext uri="{FF2B5EF4-FFF2-40B4-BE49-F238E27FC236}">
              <a16:creationId xmlns:a16="http://sch